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charts/chart15.xml" ContentType="application/vnd.openxmlformats-officedocument.drawingml.chart+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charts/chart19.xml" ContentType="application/vnd.openxmlformats-officedocument.drawingml.chart+xml"/>
  <Override PartName="/xl/charts/chart20.xml" ContentType="application/vnd.openxmlformats-officedocument.drawingml.chart+xml"/>
  <Override PartName="/xl/drawings/drawing7.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drawings/drawing8.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9.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0.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11.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2.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3.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4.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15.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6.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xml"/>
  <Override PartName="/xl/charts/chart53.xml" ContentType="application/vnd.openxmlformats-officedocument.drawingml.chart+xml"/>
  <Override PartName="/xl/charts/style11.xml" ContentType="application/vnd.ms-office.chartstyle+xml"/>
  <Override PartName="/xl/charts/colors11.xml" ContentType="application/vnd.ms-office.chartcolorstyle+xml"/>
  <Override PartName="/xl/charts/chart54.xml" ContentType="application/vnd.openxmlformats-officedocument.drawingml.chart+xml"/>
  <Override PartName="/xl/charts/style12.xml" ContentType="application/vnd.ms-office.chartstyle+xml"/>
  <Override PartName="/xl/charts/colors12.xml" ContentType="application/vnd.ms-office.chartcolorstyle+xml"/>
  <Override PartName="/xl/charts/chart5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xml"/>
  <Override PartName="/xl/charts/chart5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drawings/drawing21.xml" ContentType="application/vnd.openxmlformats-officedocument.drawing+xml"/>
  <Override PartName="/xl/drawings/drawing22.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23.xml" ContentType="application/vnd.openxmlformats-officedocument.drawing+xml"/>
  <Override PartName="/xl/charts/chart65.xml" ContentType="application/vnd.openxmlformats-officedocument.drawingml.chart+xml"/>
  <Override PartName="/xl/drawings/drawing24.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5.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6.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drawings/drawing27.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8.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style17.xml" ContentType="application/vnd.ms-office.chartstyle+xml"/>
  <Override PartName="/xl/charts/colors17.xml" ContentType="application/vnd.ms-office.chartcolorstyle+xml"/>
  <Override PartName="/xl/charts/chart8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9.xml" ContentType="application/vnd.openxmlformats-officedocument.drawing+xml"/>
  <Override PartName="/xl/charts/chart85.xml" ContentType="application/vnd.openxmlformats-officedocument.drawingml.chart+xml"/>
  <Override PartName="/xl/charts/style19.xml" ContentType="application/vnd.ms-office.chartstyle+xml"/>
  <Override PartName="/xl/charts/colors19.xml" ContentType="application/vnd.ms-office.chartcolorstyle+xml"/>
  <Override PartName="/xl/charts/chart8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0.xml" ContentType="application/vnd.openxmlformats-officedocument.drawing+xml"/>
  <Override PartName="/xl/charts/chart87.xml" ContentType="application/vnd.openxmlformats-officedocument.drawingml.chart+xml"/>
  <Override PartName="/xl/charts/style21.xml" ContentType="application/vnd.ms-office.chartstyle+xml"/>
  <Override PartName="/xl/charts/colors21.xml" ContentType="application/vnd.ms-office.chartcolorstyle+xml"/>
  <Override PartName="/xl/charts/chart8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1.xml" ContentType="application/vnd.openxmlformats-officedocument.drawing+xml"/>
  <Override PartName="/xl/charts/chart89.xml" ContentType="application/vnd.openxmlformats-officedocument.drawingml.chart+xml"/>
  <Override PartName="/xl/charts/style23.xml" ContentType="application/vnd.ms-office.chartstyle+xml"/>
  <Override PartName="/xl/charts/colors23.xml" ContentType="application/vnd.ms-office.chartcolorstyle+xml"/>
  <Override PartName="/xl/charts/chart90.xml" ContentType="application/vnd.openxmlformats-officedocument.drawingml.chart+xml"/>
  <Override PartName="/xl/charts/style24.xml" ContentType="application/vnd.ms-office.chartstyle+xml"/>
  <Override PartName="/xl/charts/colors24.xml" ContentType="application/vnd.ms-office.chartcolorstyle+xml"/>
  <Override PartName="/xl/charts/chart91.xml" ContentType="application/vnd.openxmlformats-officedocument.drawingml.chart+xml"/>
  <Override PartName="/xl/charts/style25.xml" ContentType="application/vnd.ms-office.chartstyle+xml"/>
  <Override PartName="/xl/charts/colors25.xml" ContentType="application/vnd.ms-office.chartcolorstyle+xml"/>
  <Override PartName="/xl/charts/chart9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2.xml" ContentType="application/vnd.openxmlformats-officedocument.drawing+xml"/>
  <Override PartName="/xl/drawings/drawing33.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4.xml" ContentType="application/vnd.openxmlformats-officedocument.drawing+xml"/>
  <Override PartName="/xl/charts/chart95.xml" ContentType="application/vnd.openxmlformats-officedocument.drawingml.chart+xml"/>
  <Override PartName="/xl/charts/style28.xml" ContentType="application/vnd.ms-office.chartstyle+xml"/>
  <Override PartName="/xl/charts/colors28.xml" ContentType="application/vnd.ms-office.chartcolorstyle+xml"/>
  <Override PartName="/xl/charts/chart96.xml" ContentType="application/vnd.openxmlformats-officedocument.drawingml.chart+xml"/>
  <Override PartName="/xl/drawings/drawing35.xml" ContentType="application/vnd.openxmlformats-officedocument.drawing+xml"/>
  <Override PartName="/xl/charts/chart97.xml" ContentType="application/vnd.openxmlformats-officedocument.drawingml.chart+xml"/>
  <Override PartName="/xl/drawings/drawing36.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drawings/drawing37.xml" ContentType="application/vnd.openxmlformats-officedocument.drawing+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drawings/drawing38.xml" ContentType="application/vnd.openxmlformats-officedocument.drawing+xml"/>
  <Override PartName="/xl/charts/chart104.xml" ContentType="application/vnd.openxmlformats-officedocument.drawingml.chart+xml"/>
  <Override PartName="/xl/charts/style29.xml" ContentType="application/vnd.ms-office.chartstyle+xml"/>
  <Override PartName="/xl/charts/colors29.xml" ContentType="application/vnd.ms-office.chartcolorstyle+xml"/>
  <Override PartName="/xl/charts/chart105.xml" ContentType="application/vnd.openxmlformats-officedocument.drawingml.chart+xml"/>
  <Override PartName="/xl/drawings/drawing39.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charts/style30.xml" ContentType="application/vnd.ms-office.chartstyle+xml"/>
  <Override PartName="/xl/charts/colors30.xml" ContentType="application/vnd.ms-office.chartcolorstyle+xml"/>
  <Override PartName="/xl/charts/chart108.xml" ContentType="application/vnd.openxmlformats-officedocument.drawingml.chart+xml"/>
  <Override PartName="/xl/charts/style31.xml" ContentType="application/vnd.ms-office.chartstyle+xml"/>
  <Override PartName="/xl/charts/colors31.xml" ContentType="application/vnd.ms-office.chartcolorstyle+xml"/>
  <Override PartName="/xl/charts/chart109.xml" ContentType="application/vnd.openxmlformats-officedocument.drawingml.chart+xml"/>
  <Override PartName="/xl/charts/style32.xml" ContentType="application/vnd.ms-office.chartstyle+xml"/>
  <Override PartName="/xl/charts/colors32.xml" ContentType="application/vnd.ms-office.chartcolorstyle+xml"/>
  <Override PartName="/xl/charts/chart110.xml" ContentType="application/vnd.openxmlformats-officedocument.drawingml.chart+xml"/>
  <Override PartName="/xl/charts/chart111.xml" ContentType="application/vnd.openxmlformats-officedocument.drawingml.chart+xml"/>
  <Override PartName="/xl/drawings/drawing40.xml" ContentType="application/vnd.openxmlformats-officedocument.drawing+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drawings/drawing41.xml" ContentType="application/vnd.openxmlformats-officedocument.drawing+xml"/>
  <Override PartName="/xl/charts/chart116.xml" ContentType="application/vnd.openxmlformats-officedocument.drawingml.chart+xml"/>
  <Override PartName="/xl/charts/style33.xml" ContentType="application/vnd.ms-office.chartstyle+xml"/>
  <Override PartName="/xl/charts/colors33.xml" ContentType="application/vnd.ms-office.chartcolorstyle+xml"/>
  <Override PartName="/xl/charts/chart117.xml" ContentType="application/vnd.openxmlformats-officedocument.drawingml.chart+xml"/>
  <Override PartName="/xl/charts/style34.xml" ContentType="application/vnd.ms-office.chartstyle+xml"/>
  <Override PartName="/xl/charts/colors34.xml" ContentType="application/vnd.ms-office.chartcolorstyle+xml"/>
  <Override PartName="/xl/charts/chart118.xml" ContentType="application/vnd.openxmlformats-officedocument.drawingml.chart+xml"/>
  <Override PartName="/xl/charts/style35.xml" ContentType="application/vnd.ms-office.chartstyle+xml"/>
  <Override PartName="/xl/charts/colors35.xml" ContentType="application/vnd.ms-office.chartcolorstyle+xml"/>
  <Override PartName="/xl/charts/chart119.xml" ContentType="application/vnd.openxmlformats-officedocument.drawingml.chart+xml"/>
  <Override PartName="/xl/drawings/drawing42.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style36.xml" ContentType="application/vnd.ms-office.chartstyle+xml"/>
  <Override PartName="/xl/charts/colors36.xml" ContentType="application/vnd.ms-office.chartcolorstyle+xml"/>
  <Override PartName="/xl/charts/chart123.xml" ContentType="application/vnd.openxmlformats-officedocument.drawingml.chart+xml"/>
  <Override PartName="/xl/charts/style37.xml" ContentType="application/vnd.ms-office.chartstyle+xml"/>
  <Override PartName="/xl/charts/colors37.xml" ContentType="application/vnd.ms-office.chartcolorstyle+xml"/>
  <Override PartName="/xl/charts/chart124.xml" ContentType="application/vnd.openxmlformats-officedocument.drawingml.chart+xml"/>
  <Override PartName="/xl/drawings/drawing43.xml" ContentType="application/vnd.openxmlformats-officedocument.drawing+xml"/>
  <Override PartName="/xl/charts/chart125.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4.xml" ContentType="application/vnd.openxmlformats-officedocument.drawing+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drawings/drawing45.xml" ContentType="application/vnd.openxmlformats-officedocument.drawing+xml"/>
  <Override PartName="/xl/charts/chart132.xml" ContentType="application/vnd.openxmlformats-officedocument.drawingml.chart+xml"/>
  <Override PartName="/xl/drawings/drawing46.xml" ContentType="application/vnd.openxmlformats-officedocument.drawing+xml"/>
  <Override PartName="/xl/charts/chart133.xml" ContentType="application/vnd.openxmlformats-officedocument.drawingml.chart+xml"/>
  <Override PartName="/xl/drawings/drawing47.xml" ContentType="application/vnd.openxmlformats-officedocument.drawing+xml"/>
  <Override PartName="/xl/charts/chart134.xml" ContentType="application/vnd.openxmlformats-officedocument.drawingml.chart+xml"/>
  <Override PartName="/xl/charts/chart135.xml" ContentType="application/vnd.openxmlformats-officedocument.drawingml.chart+xml"/>
  <Override PartName="/xl/drawings/drawing48.xml" ContentType="application/vnd.openxmlformats-officedocument.drawing+xml"/>
  <Override PartName="/xl/charts/chart136.xml" ContentType="application/vnd.openxmlformats-officedocument.drawingml.chart+xml"/>
  <Override PartName="/xl/charts/style39.xml" ContentType="application/vnd.ms-office.chartstyle+xml"/>
  <Override PartName="/xl/charts/colors39.xml" ContentType="application/vnd.ms-office.chartcolorstyle+xml"/>
  <Override PartName="/xl/charts/chart137.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9.xml" ContentType="application/vnd.openxmlformats-officedocument.drawing+xml"/>
  <Override PartName="/xl/charts/chart138.xml" ContentType="application/vnd.openxmlformats-officedocument.drawingml.chart+xml"/>
  <Override PartName="/xl/charts/style41.xml" ContentType="application/vnd.ms-office.chartstyle+xml"/>
  <Override PartName="/xl/charts/colors41.xml" ContentType="application/vnd.ms-office.chartcolorstyle+xml"/>
  <Override PartName="/xl/charts/chart139.xml" ContentType="application/vnd.openxmlformats-officedocument.drawingml.chart+xml"/>
  <Override PartName="/xl/charts/style42.xml" ContentType="application/vnd.ms-office.chartstyle+xml"/>
  <Override PartName="/xl/charts/colors42.xml" ContentType="application/vnd.ms-office.chartcolorstyle+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drawings/drawing50.xml" ContentType="application/vnd.openxmlformats-officedocument.drawing+xml"/>
  <Override PartName="/xl/charts/chart144.xml" ContentType="application/vnd.openxmlformats-officedocument.drawingml.chart+xml"/>
  <Override PartName="/xl/charts/chart145.xml" ContentType="application/vnd.openxmlformats-officedocument.drawingml.chart+xml"/>
  <Override PartName="/xl/drawings/drawing51.xml" ContentType="application/vnd.openxmlformats-officedocument.drawing+xml"/>
  <Override PartName="/xl/charts/chart14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147.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4.xml" ContentType="application/vnd.openxmlformats-officedocument.drawing+xml"/>
  <Override PartName="/xl/charts/chart148.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5.xml" ContentType="application/vnd.openxmlformats-officedocument.drawing+xml"/>
  <Override PartName="/xl/charts/chart149.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6.xml" ContentType="application/vnd.openxmlformats-officedocument.drawing+xml"/>
  <Override PartName="/xl/charts/chart150.xml" ContentType="application/vnd.openxmlformats-officedocument.drawingml.chart+xml"/>
  <Override PartName="/xl/drawings/drawing57.xml" ContentType="application/vnd.openxmlformats-officedocument.drawing+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drawings/drawing58.xml" ContentType="application/vnd.openxmlformats-officedocument.drawing+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charts/chart157.xml" ContentType="application/vnd.openxmlformats-officedocument.drawingml.chart+xml"/>
  <Override PartName="/xl/drawings/drawing59.xml" ContentType="application/vnd.openxmlformats-officedocument.drawing+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charts/chart161.xml" ContentType="application/vnd.openxmlformats-officedocument.drawingml.chart+xml"/>
  <Override PartName="/xl/charts/chart162.xml" ContentType="application/vnd.openxmlformats-officedocument.drawingml.chart+xml"/>
  <Override PartName="/xl/drawings/drawing60.xml" ContentType="application/vnd.openxmlformats-officedocument.drawing+xml"/>
  <Override PartName="/xl/charts/chart163.xml" ContentType="application/vnd.openxmlformats-officedocument.drawingml.chart+xml"/>
  <Override PartName="/xl/charts/chart164.xml" ContentType="application/vnd.openxmlformats-officedocument.drawingml.chart+xml"/>
  <Override PartName="/xl/charts/chart165.xml" ContentType="application/vnd.openxmlformats-officedocument.drawingml.chart+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charts/chart169.xml" ContentType="application/vnd.openxmlformats-officedocument.drawingml.chart+xml"/>
  <Override PartName="/xl/drawings/drawing61.xml" ContentType="application/vnd.openxmlformats-officedocument.drawing+xml"/>
  <Override PartName="/xl/charts/chart170.xml" ContentType="application/vnd.openxmlformats-officedocument.drawingml.chart+xml"/>
  <Override PartName="/xl/charts/chart171.xml" ContentType="application/vnd.openxmlformats-officedocument.drawingml.chart+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charts/chart176.xml" ContentType="application/vnd.openxmlformats-officedocument.drawingml.chart+xml"/>
  <Override PartName="/xl/drawings/drawing62.xml" ContentType="application/vnd.openxmlformats-officedocument.drawing+xml"/>
  <Override PartName="/xl/charts/chart177.xml" ContentType="application/vnd.openxmlformats-officedocument.drawingml.chart+xml"/>
  <Override PartName="/xl/charts/chart178.xml" ContentType="application/vnd.openxmlformats-officedocument.drawingml.chart+xml"/>
  <Override PartName="/xl/charts/chart179.xml" ContentType="application/vnd.openxmlformats-officedocument.drawingml.chart+xml"/>
  <Override PartName="/xl/charts/chart180.xml" ContentType="application/vnd.openxmlformats-officedocument.drawingml.chart+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drawings/drawing63.xml" ContentType="application/vnd.openxmlformats-officedocument.drawing+xml"/>
  <Override PartName="/xl/charts/chart184.xml" ContentType="application/vnd.openxmlformats-officedocument.drawingml.chart+xml"/>
  <Override PartName="/xl/charts/chart185.xml" ContentType="application/vnd.openxmlformats-officedocument.drawingml.chart+xml"/>
  <Override PartName="/xl/charts/chart186.xml" ContentType="application/vnd.openxmlformats-officedocument.drawingml.chart+xml"/>
  <Override PartName="/xl/charts/chart187.xml" ContentType="application/vnd.openxmlformats-officedocument.drawingml.chart+xml"/>
  <Override PartName="/xl/drawings/drawing64.xml" ContentType="application/vnd.openxmlformats-officedocument.drawing+xml"/>
  <Override PartName="/xl/charts/chart188.xml" ContentType="application/vnd.openxmlformats-officedocument.drawingml.chart+xml"/>
  <Override PartName="/xl/charts/chart189.xml" ContentType="application/vnd.openxmlformats-officedocument.drawingml.chart+xml"/>
  <Override PartName="/xl/charts/chart190.xml" ContentType="application/vnd.openxmlformats-officedocument.drawingml.chart+xml"/>
  <Override PartName="/xl/charts/chart191.xml" ContentType="application/vnd.openxmlformats-officedocument.drawingml.chart+xml"/>
  <Override PartName="/xl/drawings/drawing65.xml" ContentType="application/vnd.openxmlformats-officedocument.drawing+xml"/>
  <Override PartName="/xl/charts/chart192.xml" ContentType="application/vnd.openxmlformats-officedocument.drawingml.chart+xml"/>
  <Override PartName="/xl/charts/chart193.xml" ContentType="application/vnd.openxmlformats-officedocument.drawingml.chart+xml"/>
  <Override PartName="/xl/charts/chart194.xml" ContentType="application/vnd.openxmlformats-officedocument.drawingml.chart+xml"/>
  <Override PartName="/xl/drawings/drawing66.xml" ContentType="application/vnd.openxmlformats-officedocument.drawing+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drawings/drawing67.xml" ContentType="application/vnd.openxmlformats-officedocument.drawing+xml"/>
  <Override PartName="/xl/charts/chart200.xml" ContentType="application/vnd.openxmlformats-officedocument.drawingml.chart+xml"/>
  <Override PartName="/xl/charts/chart201.xml" ContentType="application/vnd.openxmlformats-officedocument.drawingml.chart+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68.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drawings/drawing69.xml" ContentType="application/vnd.openxmlformats-officedocument.drawing+xml"/>
  <Override PartName="/xl/charts/chart209.xml" ContentType="application/vnd.openxmlformats-officedocument.drawingml.chart+xml"/>
  <Override PartName="/xl/charts/chart210.xml" ContentType="application/vnd.openxmlformats-officedocument.drawingml.chart+xml"/>
  <Override PartName="/xl/charts/chart211.xml" ContentType="application/vnd.openxmlformats-officedocument.drawingml.chart+xml"/>
  <Override PartName="/xl/charts/chart212.xml" ContentType="application/vnd.openxmlformats-officedocument.drawingml.chart+xml"/>
  <Override PartName="/xl/charts/chart213.xml" ContentType="application/vnd.openxmlformats-officedocument.drawingml.chart+xml"/>
  <Override PartName="/xl/drawings/drawing70.xml" ContentType="application/vnd.openxmlformats-officedocument.drawing+xml"/>
  <Override PartName="/xl/charts/chart214.xml" ContentType="application/vnd.openxmlformats-officedocument.drawingml.chart+xml"/>
  <Override PartName="/xl/charts/style47.xml" ContentType="application/vnd.ms-office.chartstyle+xml"/>
  <Override PartName="/xl/charts/colors47.xml" ContentType="application/vnd.ms-office.chartcolorstyle+xml"/>
  <Override PartName="/xl/charts/chart215.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1.xml" ContentType="application/vnd.openxmlformats-officedocument.drawing+xml"/>
  <Override PartName="/xl/charts/chart216.xml" ContentType="application/vnd.openxmlformats-officedocument.drawingml.chart+xml"/>
  <Override PartName="/xl/charts/chart217.xml" ContentType="application/vnd.openxmlformats-officedocument.drawingml.chart+xml"/>
  <Override PartName="/xl/charts/chart218.xml" ContentType="application/vnd.openxmlformats-officedocument.drawingml.chart+xml"/>
  <Override PartName="/xl/drawings/drawing72.xml" ContentType="application/vnd.openxmlformats-officedocument.drawing+xml"/>
  <Override PartName="/xl/charts/chart219.xml" ContentType="application/vnd.openxmlformats-officedocument.drawingml.chart+xml"/>
  <Override PartName="/xl/charts/style49.xml" ContentType="application/vnd.ms-office.chartstyle+xml"/>
  <Override PartName="/xl/charts/colors49.xml" ContentType="application/vnd.ms-office.chartcolorstyle+xml"/>
  <Override PartName="/xl/charts/chart22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3.xml" ContentType="application/vnd.openxmlformats-officedocument.drawing+xml"/>
  <Override PartName="/xl/charts/chart22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4.xml" ContentType="application/vnd.openxmlformats-officedocument.drawing+xml"/>
  <Override PartName="/xl/charts/chart22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5.xml" ContentType="application/vnd.openxmlformats-officedocument.drawing+xml"/>
  <Override PartName="/xl/charts/chart223.xml" ContentType="application/vnd.openxmlformats-officedocument.drawingml.chart+xml"/>
  <Override PartName="/xl/drawings/drawing76.xml" ContentType="application/vnd.openxmlformats-officedocument.drawing+xml"/>
  <Override PartName="/xl/charts/chart224.xml" ContentType="application/vnd.openxmlformats-officedocument.drawingml.chart+xml"/>
  <Override PartName="/xl/drawings/drawing77.xml" ContentType="application/vnd.openxmlformats-officedocument.drawing+xml"/>
  <Override PartName="/xl/charts/chart225.xml" ContentType="application/vnd.openxmlformats-officedocument.drawingml.chart+xml"/>
  <Override PartName="/xl/drawings/drawing78.xml" ContentType="application/vnd.openxmlformats-officedocument.drawing+xml"/>
  <Override PartName="/xl/charts/chart226.xml" ContentType="application/vnd.openxmlformats-officedocument.drawingml.chart+xml"/>
  <Override PartName="/xl/drawings/drawing79.xml" ContentType="application/vnd.openxmlformats-officedocument.drawing+xml"/>
  <Override PartName="/xl/charts/chart227.xml" ContentType="application/vnd.openxmlformats-officedocument.drawingml.chart+xml"/>
  <Override PartName="/xl/charts/style53.xml" ContentType="application/vnd.ms-office.chartstyle+xml"/>
  <Override PartName="/xl/charts/colors5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codeName="ThisWorkbook"/>
  <mc:AlternateContent xmlns:mc="http://schemas.openxmlformats.org/markup-compatibility/2006">
    <mc:Choice Requires="x15">
      <x15ac:absPath xmlns:x15ac="http://schemas.microsoft.com/office/spreadsheetml/2010/11/ac" url="https://morningstaronline.sharepoint.com/sites/PB/editorial/editorial-resources/Content and IP Document Library/1. Reports/2. Core - VC/Venture Monitor/2024/4. Q4 2024 or 2024 Annual/7. Final/"/>
    </mc:Choice>
  </mc:AlternateContent>
  <xr:revisionPtr revIDLastSave="462" documentId="8_{120F3B46-7AFA-4AB5-B48C-4D3E71069A24}" xr6:coauthVersionLast="47" xr6:coauthVersionMax="47" xr10:uidLastSave="{49DC2DC1-48FA-4AAC-9254-DDADD59BE2B5}"/>
  <bookViews>
    <workbookView xWindow="19090" yWindow="-7030" windowWidth="38620" windowHeight="21100" tabRatio="700" xr2:uid="{14F672AD-688E-4E83-9E33-C12405C8761A}"/>
  </bookViews>
  <sheets>
    <sheet name="Table of Contents" sheetId="66" r:id="rId1"/>
    <sheet name="Deal Activity" sheetId="893" r:id="rId2"/>
    <sheet name="Deals x Size" sheetId="894" r:id="rId3"/>
    <sheet name="Deals x Sector" sheetId="895" r:id="rId4"/>
    <sheet name="Crossover Investor Rnds" sheetId="896" r:id="rId5"/>
    <sheet name="Pre-seed &amp; Seed" sheetId="897" r:id="rId6"/>
    <sheet name="Pre-seed &amp; Seed x Size" sheetId="898" r:id="rId7"/>
    <sheet name="Early Stage Activity" sheetId="899" r:id="rId8"/>
    <sheet name="Early Stage x Size" sheetId="900" r:id="rId9"/>
    <sheet name="Late Stage Activity" sheetId="901" r:id="rId10"/>
    <sheet name="Late Stage x Size" sheetId="902" r:id="rId11"/>
    <sheet name="Venture Growth Activity" sheetId="903" r:id="rId12"/>
    <sheet name="Venture Growth x Size" sheetId="904" r:id="rId13"/>
    <sheet name="Angel Activity" sheetId="905" r:id="rId14"/>
    <sheet name="Angel x Size" sheetId="906" r:id="rId15"/>
    <sheet name="First Financings" sheetId="907" r:id="rId16"/>
    <sheet name="Mega-Rounds ($100M+)" sheetId="908" r:id="rId17"/>
    <sheet name="Time between rounds" sheetId="971" r:id="rId18"/>
    <sheet name="$500m companies vs exits" sheetId="966" r:id="rId19"/>
    <sheet name="Deals x Region" sheetId="909" r:id="rId20"/>
    <sheet name="Deals x State" sheetId="910" r:id="rId21"/>
    <sheet name="Deals x CSA" sheetId="911" r:id="rId22"/>
    <sheet name="Deals x Lead Investor" sheetId="912" r:id="rId23"/>
    <sheet name="CVC Activity" sheetId="913" r:id="rId24"/>
    <sheet name="CVC x Size" sheetId="914" r:id="rId25"/>
    <sheet name="NTI" sheetId="915" r:id="rId26"/>
    <sheet name="NTI Deal Leadership" sheetId="916" r:id="rId27"/>
    <sheet name="Female Founder Activity" sheetId="917" r:id="rId28"/>
    <sheet name="Female Founder First Financings" sheetId="918" r:id="rId29"/>
    <sheet name="Female Founder Activity x qtr" sheetId="919" r:id="rId30"/>
    <sheet name="Female Founder x Stage" sheetId="920" r:id="rId31"/>
    <sheet name="Female Founder League Tables" sheetId="921" r:id="rId32"/>
    <sheet name="Life Sciences" sheetId="922" r:id="rId33"/>
    <sheet name="Tech" sheetId="923" r:id="rId34"/>
    <sheet name="Aggregate Unicorns" sheetId="925" r:id="rId35"/>
    <sheet name="Exit Activity" sheetId="926" r:id="rId36"/>
    <sheet name="Exits x Size" sheetId="927" r:id="rId37"/>
    <sheet name="Unicorn Activity" sheetId="924" r:id="rId38"/>
    <sheet name="Exits x Previous Round" sheetId="928" r:id="rId39"/>
    <sheet name="Exits x Sector" sheetId="929" r:id="rId40"/>
    <sheet name="Exits x Type" sheetId="930" r:id="rId41"/>
    <sheet name="Female Founder Exits" sheetId="931" r:id="rId42"/>
    <sheet name="Exits vs Investments" sheetId="932" r:id="rId43"/>
    <sheet name="Exit Medians and Avg" sheetId="933" r:id="rId44"/>
    <sheet name="Fundraising Activity" sheetId="934" r:id="rId45"/>
    <sheet name="First-Time Fundraising" sheetId="935" r:id="rId46"/>
    <sheet name="Fundraising x Size" sheetId="936" r:id="rId47"/>
    <sheet name="Emerging vs Experienced Funds" sheetId="937" r:id="rId48"/>
    <sheet name="Fundraising Medians and Avg" sheetId="938" r:id="rId49"/>
    <sheet name="Fundraising x CSA" sheetId="939" r:id="rId50"/>
    <sheet name="US VC Dry powder" sheetId="967" r:id="rId51"/>
    <sheet name="US VC AUM" sheetId="968" r:id="rId52"/>
    <sheet name="US VC IRR" sheetId="969" r:id="rId53"/>
    <sheet name="US VC Distributions" sheetId="970" r:id="rId54"/>
    <sheet name="SPAC Activity" sheetId="940" r:id="rId55"/>
    <sheet name="Venture Debt x Sector" sheetId="941" r:id="rId56"/>
    <sheet name="Venture Debt x Stage" sheetId="942" r:id="rId57"/>
    <sheet name="Venture Debt Medians x Stage" sheetId="943" r:id="rId58"/>
    <sheet name="Median Deal Size" sheetId="944" r:id="rId59"/>
    <sheet name="Median Pre Value" sheetId="945" r:id="rId60"/>
    <sheet name="Median Age" sheetId="946" r:id="rId61"/>
    <sheet name="Median by Gender" sheetId="947" r:id="rId62"/>
    <sheet name="Median Deal Size x Series" sheetId="948" r:id="rId63"/>
    <sheet name="Unique Investor Count" sheetId="949" r:id="rId64"/>
    <sheet name="Sector - SaaS" sheetId="950" r:id="rId65"/>
    <sheet name="Sector - Climate Tech" sheetId="951" r:id="rId66"/>
    <sheet name="VC deals x VC industry (y)" sheetId="952" r:id="rId67"/>
    <sheet name="Sector - AI &amp; ML" sheetId="953" r:id="rId68"/>
    <sheet name="AI as a Share of US VC" sheetId="954" r:id="rId69"/>
    <sheet name="Unique AI &amp; ML Investor Count" sheetId="955" r:id="rId70"/>
    <sheet name="Unicorn age distribution" sheetId="963" r:id="rId71"/>
    <sheet name="Unicorn IPO Performance" sheetId="956" r:id="rId72"/>
    <sheet name="2024 Unicorn IPO Returns" sheetId="957" r:id="rId73"/>
    <sheet name="US VC Company Inventory" sheetId="958" r:id="rId74"/>
    <sheet name="PB_CACHE" sheetId="975" state="veryHidden" r:id="rId75"/>
    <sheet name="Price to Sales Multiple" sheetId="959" r:id="rId76"/>
    <sheet name="Dealmaking Indicator" sheetId="960" r:id="rId77"/>
    <sheet name="Capital Demand to Supply Ratio" sheetId="961" r:id="rId78"/>
    <sheet name="IPO Indexes" sheetId="962" r:id="rId79"/>
  </sheets>
  <definedNames>
    <definedName name="_xlnm._FilterDatabase" localSheetId="31" hidden="1">'Female Founder League Tables'!$B$7:$C$12</definedName>
    <definedName name="_xlcn.WorksheetConnection_Deal_FlowABO" localSheetId="18" hidden="1">#REF!</definedName>
    <definedName name="_xlcn.WorksheetConnection_Deal_FlowABO" localSheetId="68" hidden="1">#REF!</definedName>
    <definedName name="_xlcn.WorksheetConnection_Deal_FlowABO" localSheetId="14" hidden="1">#REF!</definedName>
    <definedName name="_xlcn.WorksheetConnection_Deal_FlowABO" localSheetId="23" hidden="1">#REF!</definedName>
    <definedName name="_xlcn.WorksheetConnection_Deal_FlowABO" localSheetId="21" hidden="1">#REF!</definedName>
    <definedName name="_xlcn.WorksheetConnection_Deal_FlowABO" localSheetId="19" hidden="1">#REF!</definedName>
    <definedName name="_xlcn.WorksheetConnection_Deal_FlowABO" localSheetId="3" hidden="1">#REF!</definedName>
    <definedName name="_xlcn.WorksheetConnection_Deal_FlowABO" localSheetId="20" hidden="1">#REF!</definedName>
    <definedName name="_xlcn.WorksheetConnection_Deal_FlowABO" localSheetId="7" hidden="1">#REF!</definedName>
    <definedName name="_xlcn.WorksheetConnection_Deal_FlowABO" localSheetId="8" hidden="1">#REF!</definedName>
    <definedName name="_xlcn.WorksheetConnection_Deal_FlowABO" localSheetId="35" hidden="1">#REF!</definedName>
    <definedName name="_xlcn.WorksheetConnection_Deal_FlowABO" localSheetId="43" hidden="1">#REF!</definedName>
    <definedName name="_xlcn.WorksheetConnection_Deal_FlowABO" localSheetId="39" hidden="1">#REF!</definedName>
    <definedName name="_xlcn.WorksheetConnection_Deal_FlowABO" localSheetId="40" hidden="1">#REF!</definedName>
    <definedName name="_xlcn.WorksheetConnection_Deal_FlowABO" localSheetId="27" hidden="1">#REF!</definedName>
    <definedName name="_xlcn.WorksheetConnection_Deal_FlowABO" localSheetId="29" hidden="1">#REF!</definedName>
    <definedName name="_xlcn.WorksheetConnection_Deal_FlowABO" localSheetId="41" hidden="1">#REF!</definedName>
    <definedName name="_xlcn.WorksheetConnection_Deal_FlowABO" localSheetId="31" hidden="1">#REF!</definedName>
    <definedName name="_xlcn.WorksheetConnection_Deal_FlowABO" localSheetId="15" hidden="1">#REF!</definedName>
    <definedName name="_xlcn.WorksheetConnection_Deal_FlowABO" localSheetId="45" hidden="1">#REF!</definedName>
    <definedName name="_xlcn.WorksheetConnection_Deal_FlowABO" localSheetId="44" hidden="1">#REF!</definedName>
    <definedName name="_xlcn.WorksheetConnection_Deal_FlowABO" localSheetId="48" hidden="1">#REF!</definedName>
    <definedName name="_xlcn.WorksheetConnection_Deal_FlowABO" localSheetId="46" hidden="1">#REF!</definedName>
    <definedName name="_xlcn.WorksheetConnection_Deal_FlowABO" localSheetId="9" hidden="1">#REF!</definedName>
    <definedName name="_xlcn.WorksheetConnection_Deal_FlowABO" localSheetId="10" hidden="1">#REF!</definedName>
    <definedName name="_xlcn.WorksheetConnection_Deal_FlowABO" localSheetId="32" hidden="1">#REF!</definedName>
    <definedName name="_xlcn.WorksheetConnection_Deal_FlowABO" localSheetId="60" hidden="1">#REF!</definedName>
    <definedName name="_xlcn.WorksheetConnection_Deal_FlowABO" localSheetId="61" hidden="1">#REF!</definedName>
    <definedName name="_xlcn.WorksheetConnection_Deal_FlowABO" localSheetId="59" hidden="1">#REF!</definedName>
    <definedName name="_xlcn.WorksheetConnection_Deal_FlowABO" localSheetId="16" hidden="1">#REF!</definedName>
    <definedName name="_xlcn.WorksheetConnection_Deal_FlowABO" localSheetId="25" hidden="1">#REF!</definedName>
    <definedName name="_xlcn.WorksheetConnection_Deal_FlowABO" localSheetId="6" hidden="1">#REF!</definedName>
    <definedName name="_xlcn.WorksheetConnection_Deal_FlowABO" localSheetId="75" hidden="1">#REF!</definedName>
    <definedName name="_xlcn.WorksheetConnection_Deal_FlowABO" localSheetId="67" hidden="1">#REF!</definedName>
    <definedName name="_xlcn.WorksheetConnection_Deal_FlowABO" localSheetId="65" hidden="1">#REF!</definedName>
    <definedName name="_xlcn.WorksheetConnection_Deal_FlowABO" localSheetId="64" hidden="1">#REF!</definedName>
    <definedName name="_xlcn.WorksheetConnection_Deal_FlowABO" localSheetId="0" hidden="1">#REF!</definedName>
    <definedName name="_xlcn.WorksheetConnection_Deal_FlowABO" localSheetId="33" hidden="1">#REF!</definedName>
    <definedName name="_xlcn.WorksheetConnection_Deal_FlowABO" localSheetId="37" hidden="1">#REF!</definedName>
    <definedName name="_xlcn.WorksheetConnection_Deal_FlowABO" localSheetId="70" hidden="1">#REF!</definedName>
    <definedName name="_xlcn.WorksheetConnection_Deal_FlowABO" localSheetId="73" hidden="1">#REF!</definedName>
    <definedName name="_xlcn.WorksheetConnection_Deal_FlowABO" localSheetId="52" hidden="1">#REF!</definedName>
    <definedName name="_xlcn.WorksheetConnection_Deal_FlowABO" localSheetId="11" hidden="1">#REF!</definedName>
    <definedName name="_xlcn.WorksheetConnection_Deal_FlowABO" localSheetId="12" hidden="1">#REF!</definedName>
    <definedName name="_xlcn.WorksheetConnection_Deal_FlowABO" hidden="1">#REF!</definedName>
    <definedName name="aa" localSheetId="18">#REF!</definedName>
    <definedName name="aa" localSheetId="68">#REF!</definedName>
    <definedName name="aa" localSheetId="14">#REF!</definedName>
    <definedName name="aa" localSheetId="23">#REF!</definedName>
    <definedName name="aa" localSheetId="21">#REF!</definedName>
    <definedName name="aa" localSheetId="19">#REF!</definedName>
    <definedName name="aa" localSheetId="3">#REF!</definedName>
    <definedName name="aa" localSheetId="20">#REF!</definedName>
    <definedName name="aa" localSheetId="7">#REF!</definedName>
    <definedName name="aa" localSheetId="8">#REF!</definedName>
    <definedName name="aa" localSheetId="35">#REF!</definedName>
    <definedName name="aa" localSheetId="43">#REF!</definedName>
    <definedName name="aa" localSheetId="39">#REF!</definedName>
    <definedName name="aa" localSheetId="40">#REF!</definedName>
    <definedName name="aa" localSheetId="27">#REF!</definedName>
    <definedName name="aa" localSheetId="29">#REF!</definedName>
    <definedName name="aa" localSheetId="41">#REF!</definedName>
    <definedName name="aa" localSheetId="31">#REF!</definedName>
    <definedName name="aa" localSheetId="15">#REF!</definedName>
    <definedName name="aa" localSheetId="45">#REF!</definedName>
    <definedName name="aa" localSheetId="44">#REF!</definedName>
    <definedName name="aa" localSheetId="48">#REF!</definedName>
    <definedName name="aa" localSheetId="46">#REF!</definedName>
    <definedName name="aa" localSheetId="9">#REF!</definedName>
    <definedName name="aa" localSheetId="10">#REF!</definedName>
    <definedName name="aa" localSheetId="32">#REF!</definedName>
    <definedName name="aa" localSheetId="60">#REF!</definedName>
    <definedName name="aa" localSheetId="61">#REF!</definedName>
    <definedName name="aa" localSheetId="59">#REF!</definedName>
    <definedName name="aa" localSheetId="16">#REF!</definedName>
    <definedName name="aa" localSheetId="25">#REF!</definedName>
    <definedName name="aa" localSheetId="6">#REF!</definedName>
    <definedName name="aa" localSheetId="75">#REF!</definedName>
    <definedName name="aa" localSheetId="67">#REF!</definedName>
    <definedName name="aa" localSheetId="65">#REF!</definedName>
    <definedName name="aa" localSheetId="64">#REF!</definedName>
    <definedName name="aa" localSheetId="0">#REF!</definedName>
    <definedName name="aa" localSheetId="33">#REF!</definedName>
    <definedName name="aa" localSheetId="37">#REF!</definedName>
    <definedName name="aa" localSheetId="70">#REF!</definedName>
    <definedName name="aa" localSheetId="52">#REF!</definedName>
    <definedName name="aa" localSheetId="11">#REF!</definedName>
    <definedName name="aa" localSheetId="12">#REF!</definedName>
    <definedName name="aa">#REF!</definedName>
    <definedName name="Ccy" localSheetId="52">#REF!</definedName>
    <definedName name="Ccy">#REF!</definedName>
    <definedName name="Copyright" localSheetId="18">#REF!</definedName>
    <definedName name="Copyright" localSheetId="68">#REF!</definedName>
    <definedName name="Copyright" localSheetId="14">#REF!</definedName>
    <definedName name="Copyright" localSheetId="23">#REF!</definedName>
    <definedName name="Copyright" localSheetId="21">#REF!</definedName>
    <definedName name="Copyright" localSheetId="19">#REF!</definedName>
    <definedName name="Copyright" localSheetId="3">#REF!</definedName>
    <definedName name="Copyright" localSheetId="20">#REF!</definedName>
    <definedName name="Copyright" localSheetId="7">#REF!</definedName>
    <definedName name="Copyright" localSheetId="8">#REF!</definedName>
    <definedName name="Copyright" localSheetId="35">#REF!</definedName>
    <definedName name="Copyright" localSheetId="43">#REF!</definedName>
    <definedName name="Copyright" localSheetId="39">#REF!</definedName>
    <definedName name="Copyright" localSheetId="40">#REF!</definedName>
    <definedName name="Copyright" localSheetId="27">#REF!</definedName>
    <definedName name="Copyright" localSheetId="29">#REF!</definedName>
    <definedName name="Copyright" localSheetId="41">#REF!</definedName>
    <definedName name="Copyright" localSheetId="31">#REF!</definedName>
    <definedName name="Copyright" localSheetId="15">#REF!</definedName>
    <definedName name="Copyright" localSheetId="45">#REF!</definedName>
    <definedName name="Copyright" localSheetId="44">#REF!</definedName>
    <definedName name="Copyright" localSheetId="48">#REF!</definedName>
    <definedName name="Copyright" localSheetId="46">#REF!</definedName>
    <definedName name="Copyright" localSheetId="9">#REF!</definedName>
    <definedName name="Copyright" localSheetId="10">#REF!</definedName>
    <definedName name="Copyright" localSheetId="32">#REF!</definedName>
    <definedName name="Copyright" localSheetId="60">#REF!</definedName>
    <definedName name="Copyright" localSheetId="61">#REF!</definedName>
    <definedName name="Copyright" localSheetId="59">#REF!</definedName>
    <definedName name="Copyright" localSheetId="16">#REF!</definedName>
    <definedName name="Copyright" localSheetId="25">#REF!</definedName>
    <definedName name="Copyright" localSheetId="6">#REF!</definedName>
    <definedName name="Copyright" localSheetId="75">#REF!</definedName>
    <definedName name="Copyright" localSheetId="67">#REF!</definedName>
    <definedName name="Copyright" localSheetId="65">#REF!</definedName>
    <definedName name="Copyright" localSheetId="64">#REF!</definedName>
    <definedName name="Copyright" localSheetId="0">#REF!</definedName>
    <definedName name="Copyright" localSheetId="33">#REF!</definedName>
    <definedName name="Copyright" localSheetId="37">#REF!</definedName>
    <definedName name="Copyright" localSheetId="70">#REF!</definedName>
    <definedName name="Copyright" localSheetId="73">#REF!</definedName>
    <definedName name="Copyright" localSheetId="52">#REF!</definedName>
    <definedName name="Copyright" localSheetId="11">#REF!</definedName>
    <definedName name="Copyright" localSheetId="12">#REF!</definedName>
    <definedName name="Copyright">#REF!</definedName>
    <definedName name="CopyrightAnalytics" localSheetId="52">#REF!</definedName>
    <definedName name="CopyrightAnalytics">#REF!</definedName>
    <definedName name="CreatedFor" localSheetId="18">#REF!</definedName>
    <definedName name="CreatedFor" localSheetId="68">#REF!</definedName>
    <definedName name="CreatedFor" localSheetId="14">#REF!</definedName>
    <definedName name="CreatedFor" localSheetId="23">#REF!</definedName>
    <definedName name="CreatedFor" localSheetId="21">#REF!</definedName>
    <definedName name="CreatedFor" localSheetId="19">#REF!</definedName>
    <definedName name="CreatedFor" localSheetId="3">#REF!</definedName>
    <definedName name="CreatedFor" localSheetId="20">#REF!</definedName>
    <definedName name="CreatedFor" localSheetId="7">#REF!</definedName>
    <definedName name="CreatedFor" localSheetId="8">#REF!</definedName>
    <definedName name="CreatedFor" localSheetId="35">#REF!</definedName>
    <definedName name="CreatedFor" localSheetId="43">#REF!</definedName>
    <definedName name="CreatedFor" localSheetId="39">#REF!</definedName>
    <definedName name="CreatedFor" localSheetId="40">#REF!</definedName>
    <definedName name="CreatedFor" localSheetId="27">#REF!</definedName>
    <definedName name="CreatedFor" localSheetId="29">#REF!</definedName>
    <definedName name="CreatedFor" localSheetId="41">#REF!</definedName>
    <definedName name="CreatedFor" localSheetId="31">#REF!</definedName>
    <definedName name="CreatedFor" localSheetId="15">#REF!</definedName>
    <definedName name="CreatedFor" localSheetId="45">#REF!</definedName>
    <definedName name="CreatedFor" localSheetId="44">#REF!</definedName>
    <definedName name="CreatedFor" localSheetId="48">#REF!</definedName>
    <definedName name="CreatedFor" localSheetId="46">#REF!</definedName>
    <definedName name="CreatedFor" localSheetId="9">#REF!</definedName>
    <definedName name="CreatedFor" localSheetId="10">#REF!</definedName>
    <definedName name="CreatedFor" localSheetId="32">#REF!</definedName>
    <definedName name="CreatedFor" localSheetId="60">#REF!</definedName>
    <definedName name="CreatedFor" localSheetId="61">#REF!</definedName>
    <definedName name="CreatedFor" localSheetId="59">#REF!</definedName>
    <definedName name="CreatedFor" localSheetId="16">#REF!</definedName>
    <definedName name="CreatedFor" localSheetId="25">#REF!</definedName>
    <definedName name="CreatedFor" localSheetId="6">#REF!</definedName>
    <definedName name="CreatedFor" localSheetId="75">#REF!</definedName>
    <definedName name="CreatedFor" localSheetId="67">#REF!</definedName>
    <definedName name="CreatedFor" localSheetId="65">#REF!</definedName>
    <definedName name="CreatedFor" localSheetId="64">#REF!</definedName>
    <definedName name="CreatedFor" localSheetId="0">#REF!</definedName>
    <definedName name="CreatedFor" localSheetId="33">#REF!</definedName>
    <definedName name="CreatedFor" localSheetId="37">#REF!</definedName>
    <definedName name="CreatedFor" localSheetId="70">#REF!</definedName>
    <definedName name="CreatedFor" localSheetId="73">#REF!</definedName>
    <definedName name="CreatedFor" localSheetId="52">#REF!</definedName>
    <definedName name="CreatedFor" localSheetId="66">#REF!</definedName>
    <definedName name="CreatedFor" localSheetId="11">#REF!</definedName>
    <definedName name="CreatedFor" localSheetId="12">#REF!</definedName>
    <definedName name="CreatedFor">#REF!</definedName>
    <definedName name="CreatedForTitle" localSheetId="18">#REF!</definedName>
    <definedName name="CreatedForTitle" localSheetId="39">#REF!</definedName>
    <definedName name="CreatedForTitle" localSheetId="75">#REF!</definedName>
    <definedName name="CreatedForTitle" localSheetId="0">#REF!</definedName>
    <definedName name="CreatedForTitle" localSheetId="70">#REF!</definedName>
    <definedName name="CreatedForTitle" localSheetId="52">#REF!</definedName>
    <definedName name="CreatedForTitle" localSheetId="66">#REF!</definedName>
    <definedName name="CreatedForTitle">#REF!</definedName>
    <definedName name="Currency_Table" localSheetId="18">OFFSET(#REF!,0,0,COUNTA(#REF!)-1,5)</definedName>
    <definedName name="Currency_Table" localSheetId="23">OFFSET(#REF!,0,0,COUNTA(#REF!)-1,5)</definedName>
    <definedName name="Currency_Table" localSheetId="39">OFFSET(#REF!,0,0,COUNTA(#REF!)-1,5)</definedName>
    <definedName name="Currency_Table" localSheetId="27">OFFSET(#REF!,0,0,COUNTA(#REF!)-1,5)</definedName>
    <definedName name="Currency_Table" localSheetId="29">OFFSET(#REF!,0,0,COUNTA(#REF!)-1,5)</definedName>
    <definedName name="Currency_Table" localSheetId="41">OFFSET(#REF!,0,0,COUNTA(#REF!)-1,5)</definedName>
    <definedName name="Currency_Table" localSheetId="31">OFFSET(#REF!,0,0,COUNTA(#REF!)-1,5)</definedName>
    <definedName name="Currency_Table" localSheetId="15">OFFSET(#REF!,0,0,COUNTA(#REF!)-1,5)</definedName>
    <definedName name="Currency_Table" localSheetId="16">OFFSET(#REF!,0,0,COUNTA(#REF!)-1,5)</definedName>
    <definedName name="Currency_Table" localSheetId="25">OFFSET(#REF!,0,0,COUNTA(#REF!)-1,5)</definedName>
    <definedName name="Currency_Table" localSheetId="75">OFFSET(#REF!,0,0,COUNTA(#REF!)-1,5)</definedName>
    <definedName name="Currency_Table" localSheetId="0">OFFSET(#REF!,0,0,COUNTA(#REF!)-1,5)</definedName>
    <definedName name="Currency_Table" localSheetId="70">OFFSET(#REF!,0,0,COUNTA(#REF!)-1,5)</definedName>
    <definedName name="Currency_Table" localSheetId="73">OFFSET(#REF!,0,0,COUNTA(#REF!)-1,5)</definedName>
    <definedName name="Currency_Table" localSheetId="50">OFFSET(#REF!,0,0,COUNTA(#REF!)-1,5)</definedName>
    <definedName name="Currency_Table" localSheetId="52">OFFSET(#REF!,0,0,COUNTA(#REF!)-1,5)</definedName>
    <definedName name="Currency_Table">OFFSET(#REF!,0,0,COUNTA(#REF!)-1,5)</definedName>
    <definedName name="Currency_Table2" localSheetId="18">OFFSET(#REF!,0,0,COUNTA(#REF!)-1,5)</definedName>
    <definedName name="Currency_Table2" localSheetId="3">OFFSET(#REF!,0,0,COUNTA(#REF!)-1,5)</definedName>
    <definedName name="Currency_Table2" localSheetId="39">OFFSET(#REF!,0,0,COUNTA(#REF!)-1,5)</definedName>
    <definedName name="Currency_Table2" localSheetId="70">OFFSET(#REF!,0,0,COUNTA(#REF!)-1,5)</definedName>
    <definedName name="Currency_Table2" localSheetId="52">OFFSET(#REF!,0,0,COUNTA(#REF!)-1,5)</definedName>
    <definedName name="Currency_Table2">OFFSET(#REF!,0,0,COUNTA(#REF!)-1,5)</definedName>
    <definedName name="Currency_Table3" localSheetId="18">OFFSET(#REF!,0,0,COUNTA(#REF!)-1,5)</definedName>
    <definedName name="Currency_Table3" localSheetId="39">OFFSET(#REF!,0,0,COUNTA(#REF!)-1,5)</definedName>
    <definedName name="Currency_Table3" localSheetId="75">OFFSET(#REF!,0,0,COUNTA(#REF!)-1,5)</definedName>
    <definedName name="Currency_Table3" localSheetId="0">OFFSET(#REF!,0,0,COUNTA(#REF!)-1,5)</definedName>
    <definedName name="Currency_Table3" localSheetId="70">OFFSET(#REF!,0,0,COUNTA(#REF!)-1,5)</definedName>
    <definedName name="Currency_Table3" localSheetId="52">OFFSET(#REF!,0,0,COUNTA(#REF!)-1,5)</definedName>
    <definedName name="Currency_Table3">OFFSET(#REF!,0,0,COUNTA(#REF!)-1,5)</definedName>
    <definedName name="Deal_Flow_New" localSheetId="18">OFFSET(#REF!,0,0,COUNTA(#REF!)-1,COUNTA(#REF!))</definedName>
    <definedName name="Deal_Flow_New" localSheetId="23">OFFSET(#REF!,0,0,COUNTA(#REF!)-1,COUNTA(#REF!))</definedName>
    <definedName name="Deal_Flow_New" localSheetId="39">OFFSET(#REF!,0,0,COUNTA(#REF!)-1,COUNTA(#REF!))</definedName>
    <definedName name="Deal_Flow_New" localSheetId="27">OFFSET(#REF!,0,0,COUNTA(#REF!)-1,COUNTA(#REF!))</definedName>
    <definedName name="Deal_Flow_New" localSheetId="29">OFFSET(#REF!,0,0,COUNTA(#REF!)-1,COUNTA(#REF!))</definedName>
    <definedName name="Deal_Flow_New" localSheetId="41">OFFSET(#REF!,0,0,COUNTA(#REF!)-1,COUNTA(#REF!))</definedName>
    <definedName name="Deal_Flow_New" localSheetId="31">OFFSET(#REF!,0,0,COUNTA(#REF!)-1,COUNTA(#REF!))</definedName>
    <definedName name="Deal_Flow_New" localSheetId="15">OFFSET(#REF!,0,0,COUNTA(#REF!)-1,COUNTA(#REF!))</definedName>
    <definedName name="Deal_Flow_New" localSheetId="16">OFFSET(#REF!,0,0,COUNTA(#REF!)-1,COUNTA(#REF!))</definedName>
    <definedName name="Deal_Flow_New" localSheetId="25">OFFSET(#REF!,0,0,COUNTA(#REF!)-1,COUNTA(#REF!))</definedName>
    <definedName name="Deal_Flow_New" localSheetId="75">OFFSET(#REF!,0,0,COUNTA(#REF!)-1,COUNTA(#REF!))</definedName>
    <definedName name="Deal_Flow_New" localSheetId="0">OFFSET(#REF!,0,0,COUNTA(#REF!)-1,COUNTA(#REF!))</definedName>
    <definedName name="Deal_Flow_New" localSheetId="70">OFFSET(#REF!,0,0,COUNTA(#REF!)-1,COUNTA(#REF!))</definedName>
    <definedName name="Deal_Flow_New" localSheetId="73">OFFSET(#REF!,0,0,COUNTA(#REF!)-1,COUNTA(#REF!))</definedName>
    <definedName name="Deal_Flow_New" localSheetId="50">OFFSET(#REF!,0,0,COUNTA(#REF!)-1,COUNTA(#REF!))</definedName>
    <definedName name="Deal_Flow_New" localSheetId="52">OFFSET(#REF!,0,0,COUNTA(#REF!)-1,COUNTA(#REF!))</definedName>
    <definedName name="Deal_Flow_New">OFFSET(#REF!,0,0,COUNTA(#REF!)-1,COUNTA(#REF!))</definedName>
    <definedName name="Deal_Flow_New2" localSheetId="18">OFFSET(#REF!,0,0,COUNTA(#REF!)-1,COUNTA(#REF!))</definedName>
    <definedName name="Deal_Flow_New2" localSheetId="39">OFFSET(#REF!,0,0,COUNTA(#REF!)-1,COUNTA(#REF!))</definedName>
    <definedName name="Deal_Flow_New2" localSheetId="75">OFFSET(#REF!,0,0,COUNTA(#REF!)-1,COUNTA(#REF!))</definedName>
    <definedName name="Deal_Flow_New2" localSheetId="0">OFFSET(#REF!,0,0,COUNTA(#REF!)-1,COUNTA(#REF!))</definedName>
    <definedName name="Deal_Flow_New2" localSheetId="70">OFFSET(#REF!,0,0,COUNTA(#REF!)-1,COUNTA(#REF!))</definedName>
    <definedName name="Deal_Flow_New2" localSheetId="52">OFFSET(#REF!,0,0,COUNTA(#REF!)-1,COUNTA(#REF!))</definedName>
    <definedName name="Deal_Flow_New2">OFFSET(#REF!,0,0,COUNTA(#REF!)-1,COUNTA(#REF!))</definedName>
    <definedName name="Denominator" localSheetId="52">#REF!</definedName>
    <definedName name="Denominator">#REF!</definedName>
    <definedName name="DownloadedOn" localSheetId="18">#REF!</definedName>
    <definedName name="DownloadedOn" localSheetId="68">#REF!</definedName>
    <definedName name="DownloadedOn" localSheetId="14">#REF!</definedName>
    <definedName name="DownloadedOn" localSheetId="23">#REF!</definedName>
    <definedName name="DownloadedOn" localSheetId="21">#REF!</definedName>
    <definedName name="DownloadedOn" localSheetId="19">#REF!</definedName>
    <definedName name="DownloadedOn" localSheetId="3">#REF!</definedName>
    <definedName name="DownloadedOn" localSheetId="20">#REF!</definedName>
    <definedName name="DownloadedOn" localSheetId="7">#REF!</definedName>
    <definedName name="DownloadedOn" localSheetId="8">#REF!</definedName>
    <definedName name="DownloadedOn" localSheetId="35">#REF!</definedName>
    <definedName name="DownloadedOn" localSheetId="43">#REF!</definedName>
    <definedName name="DownloadedOn" localSheetId="39">#REF!</definedName>
    <definedName name="DownloadedOn" localSheetId="40">#REF!</definedName>
    <definedName name="DownloadedOn" localSheetId="27">#REF!</definedName>
    <definedName name="DownloadedOn" localSheetId="29">#REF!</definedName>
    <definedName name="DownloadedOn" localSheetId="41">#REF!</definedName>
    <definedName name="DownloadedOn" localSheetId="31">#REF!</definedName>
    <definedName name="DownloadedOn" localSheetId="15">#REF!</definedName>
    <definedName name="DownloadedOn" localSheetId="45">#REF!</definedName>
    <definedName name="DownloadedOn" localSheetId="44">#REF!</definedName>
    <definedName name="DownloadedOn" localSheetId="48">#REF!</definedName>
    <definedName name="DownloadedOn" localSheetId="46">#REF!</definedName>
    <definedName name="DownloadedOn" localSheetId="9">#REF!</definedName>
    <definedName name="DownloadedOn" localSheetId="10">#REF!</definedName>
    <definedName name="DownloadedOn" localSheetId="32">#REF!</definedName>
    <definedName name="DownloadedOn" localSheetId="60">#REF!</definedName>
    <definedName name="DownloadedOn" localSheetId="61">#REF!</definedName>
    <definedName name="DownloadedOn" localSheetId="59">#REF!</definedName>
    <definedName name="DownloadedOn" localSheetId="16">#REF!</definedName>
    <definedName name="DownloadedOn" localSheetId="25">#REF!</definedName>
    <definedName name="DownloadedOn" localSheetId="6">#REF!</definedName>
    <definedName name="DownloadedOn" localSheetId="75">#REF!</definedName>
    <definedName name="DownloadedOn" localSheetId="67">#REF!</definedName>
    <definedName name="DownloadedOn" localSheetId="65">#REF!</definedName>
    <definedName name="DownloadedOn" localSheetId="64">#REF!</definedName>
    <definedName name="DownloadedOn" localSheetId="0">#REF!</definedName>
    <definedName name="DownloadedOn" localSheetId="33">#REF!</definedName>
    <definedName name="DownloadedOn" localSheetId="37">#REF!</definedName>
    <definedName name="DownloadedOn" localSheetId="70">#REF!</definedName>
    <definedName name="DownloadedOn" localSheetId="73">#REF!</definedName>
    <definedName name="DownloadedOn" localSheetId="52">#REF!</definedName>
    <definedName name="DownloadedOn" localSheetId="11">#REF!</definedName>
    <definedName name="DownloadedOn" localSheetId="12">#REF!</definedName>
    <definedName name="DownloadedOn">#REF!</definedName>
    <definedName name="dsBlueHeaderTitle" localSheetId="18">#REF!</definedName>
    <definedName name="dsBlueHeaderTitle" localSheetId="3">#REF!</definedName>
    <definedName name="dsBlueHeaderTitle" localSheetId="39">#REF!</definedName>
    <definedName name="dsBlueHeaderTitle" localSheetId="70">#REF!</definedName>
    <definedName name="dsBlueHeaderTitle" localSheetId="52">#REF!</definedName>
    <definedName name="dsBlueHeaderTitle">#REF!</definedName>
    <definedName name="Extrap_Lookup" localSheetId="18">OFFSET(#REF!,0,0,COUNTA(#REF!)-1,COUNTA(#REF!)-2)</definedName>
    <definedName name="Extrap_Lookup" localSheetId="23">OFFSET(#REF!,0,0,COUNTA(#REF!)-1,COUNTA(#REF!)-2)</definedName>
    <definedName name="Extrap_Lookup" localSheetId="39">OFFSET(#REF!,0,0,COUNTA(#REF!)-1,COUNTA(#REF!)-2)</definedName>
    <definedName name="Extrap_Lookup" localSheetId="27">OFFSET(#REF!,0,0,COUNTA(#REF!)-1,COUNTA(#REF!)-2)</definedName>
    <definedName name="Extrap_Lookup" localSheetId="29">OFFSET(#REF!,0,0,COUNTA(#REF!)-1,COUNTA(#REF!)-2)</definedName>
    <definedName name="Extrap_Lookup" localSheetId="41">OFFSET(#REF!,0,0,COUNTA(#REF!)-1,COUNTA(#REF!)-2)</definedName>
    <definedName name="Extrap_Lookup" localSheetId="31">OFFSET(#REF!,0,0,COUNTA(#REF!)-1,COUNTA(#REF!)-2)</definedName>
    <definedName name="Extrap_Lookup" localSheetId="15">OFFSET(#REF!,0,0,COUNTA(#REF!)-1,COUNTA(#REF!)-2)</definedName>
    <definedName name="Extrap_Lookup" localSheetId="16">OFFSET(#REF!,0,0,COUNTA(#REF!)-1,COUNTA(#REF!)-2)</definedName>
    <definedName name="Extrap_Lookup" localSheetId="25">OFFSET(#REF!,0,0,COUNTA(#REF!)-1,COUNTA(#REF!)-2)</definedName>
    <definedName name="Extrap_Lookup" localSheetId="75">OFFSET(#REF!,0,0,COUNTA(#REF!)-1,COUNTA(#REF!)-2)</definedName>
    <definedName name="Extrap_Lookup" localSheetId="0">OFFSET(#REF!,0,0,COUNTA(#REF!)-1,COUNTA(#REF!)-2)</definedName>
    <definedName name="Extrap_Lookup" localSheetId="70">OFFSET(#REF!,0,0,COUNTA(#REF!)-1,COUNTA(#REF!)-2)</definedName>
    <definedName name="Extrap_Lookup" localSheetId="73">OFFSET(#REF!,0,0,COUNTA(#REF!)-1,COUNTA(#REF!)-2)</definedName>
    <definedName name="Extrap_Lookup" localSheetId="50">OFFSET(#REF!,0,0,COUNTA(#REF!)-1,COUNTA(#REF!)-2)</definedName>
    <definedName name="Extrap_Lookup" localSheetId="52">OFFSET(#REF!,0,0,COUNTA(#REF!)-1,COUNTA(#REF!)-2)</definedName>
    <definedName name="Extrap_Lookup">OFFSET(#REF!,0,0,COUNTA(#REF!)-1,COUNTA(#REF!)-2)</definedName>
    <definedName name="Extrap_Lookup2" localSheetId="18">OFFSET(#REF!,0,0,COUNTA(#REF!)-1,COUNTA(#REF!)-2)</definedName>
    <definedName name="Extrap_Lookup2" localSheetId="3">OFFSET(#REF!,0,0,COUNTA(#REF!)-1,COUNTA(#REF!)-2)</definedName>
    <definedName name="Extrap_Lookup2" localSheetId="39">OFFSET(#REF!,0,0,COUNTA(#REF!)-1,COUNTA(#REF!)-2)</definedName>
    <definedName name="Extrap_Lookup2" localSheetId="70">OFFSET(#REF!,0,0,COUNTA(#REF!)-1,COUNTA(#REF!)-2)</definedName>
    <definedName name="Extrap_Lookup2" localSheetId="52">OFFSET(#REF!,0,0,COUNTA(#REF!)-1,COUNTA(#REF!)-2)</definedName>
    <definedName name="Extrap_Lookup2">OFFSET(#REF!,0,0,COUNTA(#REF!)-1,COUNTA(#REF!)-2)</definedName>
    <definedName name="flData" localSheetId="18">#REF!</definedName>
    <definedName name="flData" localSheetId="3">#REF!</definedName>
    <definedName name="flData" localSheetId="39">#REF!</definedName>
    <definedName name="flData" localSheetId="70">#REF!</definedName>
    <definedName name="flData" localSheetId="52">#REF!</definedName>
    <definedName name="flData">#REF!</definedName>
    <definedName name="flDataBottom" localSheetId="18">#REF!</definedName>
    <definedName name="flDataBottom" localSheetId="3">#REF!</definedName>
    <definedName name="flDataBottom" localSheetId="39">#REF!</definedName>
    <definedName name="flDataBottom" localSheetId="70">#REF!</definedName>
    <definedName name="flDataBottom" localSheetId="52">#REF!</definedName>
    <definedName name="flDataBottom">#REF!</definedName>
    <definedName name="fsdgsdf" localSheetId="18">#REF!</definedName>
    <definedName name="fsdgsdf" localSheetId="68">#REF!</definedName>
    <definedName name="fsdgsdf" localSheetId="14">#REF!</definedName>
    <definedName name="fsdgsdf" localSheetId="23">#REF!</definedName>
    <definedName name="fsdgsdf" localSheetId="21">#REF!</definedName>
    <definedName name="fsdgsdf" localSheetId="19">#REF!</definedName>
    <definedName name="fsdgsdf" localSheetId="3">#REF!</definedName>
    <definedName name="fsdgsdf" localSheetId="20">#REF!</definedName>
    <definedName name="fsdgsdf" localSheetId="7">#REF!</definedName>
    <definedName name="fsdgsdf" localSheetId="8">#REF!</definedName>
    <definedName name="fsdgsdf" localSheetId="35">#REF!</definedName>
    <definedName name="fsdgsdf" localSheetId="43">#REF!</definedName>
    <definedName name="fsdgsdf" localSheetId="39">#REF!</definedName>
    <definedName name="fsdgsdf" localSheetId="40">#REF!</definedName>
    <definedName name="fsdgsdf" localSheetId="27">#REF!</definedName>
    <definedName name="fsdgsdf" localSheetId="29">#REF!</definedName>
    <definedName name="fsdgsdf" localSheetId="41">#REF!</definedName>
    <definedName name="fsdgsdf" localSheetId="31">#REF!</definedName>
    <definedName name="fsdgsdf" localSheetId="15">#REF!</definedName>
    <definedName name="fsdgsdf" localSheetId="45">#REF!</definedName>
    <definedName name="fsdgsdf" localSheetId="44">#REF!</definedName>
    <definedName name="fsdgsdf" localSheetId="48">#REF!</definedName>
    <definedName name="fsdgsdf" localSheetId="46">#REF!</definedName>
    <definedName name="fsdgsdf" localSheetId="9">#REF!</definedName>
    <definedName name="fsdgsdf" localSheetId="10">#REF!</definedName>
    <definedName name="fsdgsdf" localSheetId="32">#REF!</definedName>
    <definedName name="fsdgsdf" localSheetId="60">#REF!</definedName>
    <definedName name="fsdgsdf" localSheetId="61">#REF!</definedName>
    <definedName name="fsdgsdf" localSheetId="59">#REF!</definedName>
    <definedName name="fsdgsdf" localSheetId="16">#REF!</definedName>
    <definedName name="fsdgsdf" localSheetId="25">#REF!</definedName>
    <definedName name="fsdgsdf" localSheetId="6">#REF!</definedName>
    <definedName name="fsdgsdf" localSheetId="67">#REF!</definedName>
    <definedName name="fsdgsdf" localSheetId="65">#REF!</definedName>
    <definedName name="fsdgsdf" localSheetId="64">#REF!</definedName>
    <definedName name="fsdgsdf" localSheetId="0">#REF!</definedName>
    <definedName name="fsdgsdf" localSheetId="33">#REF!</definedName>
    <definedName name="fsdgsdf" localSheetId="37">#REF!</definedName>
    <definedName name="fsdgsdf" localSheetId="70">#REF!</definedName>
    <definedName name="fsdgsdf" localSheetId="52">#REF!</definedName>
    <definedName name="fsdgsdf" localSheetId="11">#REF!</definedName>
    <definedName name="fsdgsdf" localSheetId="12">#REF!</definedName>
    <definedName name="fsdgsdf">#REF!</definedName>
    <definedName name="Fundraising_Data" localSheetId="18">OFFSET(#REF!,0,0,COUNTA(#REF!)-1,COUNTA(#REF!))</definedName>
    <definedName name="Fundraising_Data" localSheetId="23">OFFSET(#REF!,0,0,COUNTA(#REF!)-1,COUNTA(#REF!))</definedName>
    <definedName name="Fundraising_Data" localSheetId="39">OFFSET(#REF!,0,0,COUNTA(#REF!)-1,COUNTA(#REF!))</definedName>
    <definedName name="Fundraising_Data" localSheetId="27">OFFSET(#REF!,0,0,COUNTA(#REF!)-1,COUNTA(#REF!))</definedName>
    <definedName name="Fundraising_Data" localSheetId="29">OFFSET(#REF!,0,0,COUNTA(#REF!)-1,COUNTA(#REF!))</definedName>
    <definedName name="Fundraising_Data" localSheetId="41">OFFSET(#REF!,0,0,COUNTA(#REF!)-1,COUNTA(#REF!))</definedName>
    <definedName name="Fundraising_Data" localSheetId="31">OFFSET(#REF!,0,0,COUNTA(#REF!)-1,COUNTA(#REF!))</definedName>
    <definedName name="Fundraising_Data" localSheetId="15">OFFSET(#REF!,0,0,COUNTA(#REF!)-1,COUNTA(#REF!))</definedName>
    <definedName name="Fundraising_Data" localSheetId="16">OFFSET(#REF!,0,0,COUNTA(#REF!)-1,COUNTA(#REF!))</definedName>
    <definedName name="Fundraising_Data" localSheetId="25">OFFSET(#REF!,0,0,COUNTA(#REF!)-1,COUNTA(#REF!))</definedName>
    <definedName name="Fundraising_Data" localSheetId="0">OFFSET(#REF!,0,0,COUNTA(#REF!)-1,COUNTA(#REF!))</definedName>
    <definedName name="Fundraising_Data" localSheetId="70">OFFSET(#REF!,0,0,COUNTA(#REF!)-1,COUNTA(#REF!))</definedName>
    <definedName name="Fundraising_Data" localSheetId="52">OFFSET(#REF!,0,0,COUNTA(#REF!)-1,COUNTA(#REF!))</definedName>
    <definedName name="Fundraising_Data">OFFSET(#REF!,0,0,COUNTA(#REF!)-1,COUNTA(#REF!))</definedName>
    <definedName name="gfdsgdf" localSheetId="18">#REF!</definedName>
    <definedName name="gfdsgdf" localSheetId="68">#REF!</definedName>
    <definedName name="gfdsgdf" localSheetId="14">#REF!</definedName>
    <definedName name="gfdsgdf" localSheetId="23">#REF!</definedName>
    <definedName name="gfdsgdf" localSheetId="21">#REF!</definedName>
    <definedName name="gfdsgdf" localSheetId="19">#REF!</definedName>
    <definedName name="gfdsgdf" localSheetId="3">#REF!</definedName>
    <definedName name="gfdsgdf" localSheetId="20">#REF!</definedName>
    <definedName name="gfdsgdf" localSheetId="7">#REF!</definedName>
    <definedName name="gfdsgdf" localSheetId="8">#REF!</definedName>
    <definedName name="gfdsgdf" localSheetId="35">#REF!</definedName>
    <definedName name="gfdsgdf" localSheetId="43">#REF!</definedName>
    <definedName name="gfdsgdf" localSheetId="39">#REF!</definedName>
    <definedName name="gfdsgdf" localSheetId="40">#REF!</definedName>
    <definedName name="gfdsgdf" localSheetId="27">#REF!</definedName>
    <definedName name="gfdsgdf" localSheetId="29">#REF!</definedName>
    <definedName name="gfdsgdf" localSheetId="41">#REF!</definedName>
    <definedName name="gfdsgdf" localSheetId="31">#REF!</definedName>
    <definedName name="gfdsgdf" localSheetId="15">#REF!</definedName>
    <definedName name="gfdsgdf" localSheetId="45">#REF!</definedName>
    <definedName name="gfdsgdf" localSheetId="44">#REF!</definedName>
    <definedName name="gfdsgdf" localSheetId="48">#REF!</definedName>
    <definedName name="gfdsgdf" localSheetId="46">#REF!</definedName>
    <definedName name="gfdsgdf" localSheetId="9">#REF!</definedName>
    <definedName name="gfdsgdf" localSheetId="10">#REF!</definedName>
    <definedName name="gfdsgdf" localSheetId="32">#REF!</definedName>
    <definedName name="gfdsgdf" localSheetId="60">#REF!</definedName>
    <definedName name="gfdsgdf" localSheetId="61">#REF!</definedName>
    <definedName name="gfdsgdf" localSheetId="59">#REF!</definedName>
    <definedName name="gfdsgdf" localSheetId="16">#REF!</definedName>
    <definedName name="gfdsgdf" localSheetId="25">#REF!</definedName>
    <definedName name="gfdsgdf" localSheetId="6">#REF!</definedName>
    <definedName name="gfdsgdf" localSheetId="67">#REF!</definedName>
    <definedName name="gfdsgdf" localSheetId="65">#REF!</definedName>
    <definedName name="gfdsgdf" localSheetId="64">#REF!</definedName>
    <definedName name="gfdsgdf" localSheetId="0">#REF!</definedName>
    <definedName name="gfdsgdf" localSheetId="33">#REF!</definedName>
    <definedName name="gfdsgdf" localSheetId="37">#REF!</definedName>
    <definedName name="gfdsgdf" localSheetId="70">#REF!</definedName>
    <definedName name="gfdsgdf" localSheetId="52">#REF!</definedName>
    <definedName name="gfdsgdf" localSheetId="11">#REF!</definedName>
    <definedName name="gfdsgdf" localSheetId="12">#REF!</definedName>
    <definedName name="gfdsgdf">#REF!</definedName>
    <definedName name="gsdfgs" localSheetId="18">#REF!</definedName>
    <definedName name="gsdfgs" localSheetId="68">#REF!</definedName>
    <definedName name="gsdfgs" localSheetId="14">#REF!</definedName>
    <definedName name="gsdfgs" localSheetId="23">#REF!</definedName>
    <definedName name="gsdfgs" localSheetId="21">#REF!</definedName>
    <definedName name="gsdfgs" localSheetId="19">#REF!</definedName>
    <definedName name="gsdfgs" localSheetId="3">#REF!</definedName>
    <definedName name="gsdfgs" localSheetId="20">#REF!</definedName>
    <definedName name="gsdfgs" localSheetId="7">#REF!</definedName>
    <definedName name="gsdfgs" localSheetId="8">#REF!</definedName>
    <definedName name="gsdfgs" localSheetId="35">#REF!</definedName>
    <definedName name="gsdfgs" localSheetId="43">#REF!</definedName>
    <definedName name="gsdfgs" localSheetId="39">#REF!</definedName>
    <definedName name="gsdfgs" localSheetId="40">#REF!</definedName>
    <definedName name="gsdfgs" localSheetId="27">#REF!</definedName>
    <definedName name="gsdfgs" localSheetId="29">#REF!</definedName>
    <definedName name="gsdfgs" localSheetId="41">#REF!</definedName>
    <definedName name="gsdfgs" localSheetId="31">#REF!</definedName>
    <definedName name="gsdfgs" localSheetId="15">#REF!</definedName>
    <definedName name="gsdfgs" localSheetId="45">#REF!</definedName>
    <definedName name="gsdfgs" localSheetId="44">#REF!</definedName>
    <definedName name="gsdfgs" localSheetId="48">#REF!</definedName>
    <definedName name="gsdfgs" localSheetId="46">#REF!</definedName>
    <definedName name="gsdfgs" localSheetId="9">#REF!</definedName>
    <definedName name="gsdfgs" localSheetId="10">#REF!</definedName>
    <definedName name="gsdfgs" localSheetId="32">#REF!</definedName>
    <definedName name="gsdfgs" localSheetId="60">#REF!</definedName>
    <definedName name="gsdfgs" localSheetId="61">#REF!</definedName>
    <definedName name="gsdfgs" localSheetId="59">#REF!</definedName>
    <definedName name="gsdfgs" localSheetId="16">#REF!</definedName>
    <definedName name="gsdfgs" localSheetId="25">#REF!</definedName>
    <definedName name="gsdfgs" localSheetId="6">#REF!</definedName>
    <definedName name="gsdfgs" localSheetId="75">#REF!</definedName>
    <definedName name="gsdfgs" localSheetId="67">#REF!</definedName>
    <definedName name="gsdfgs" localSheetId="65">#REF!</definedName>
    <definedName name="gsdfgs" localSheetId="64">#REF!</definedName>
    <definedName name="gsdfgs" localSheetId="0">#REF!</definedName>
    <definedName name="gsdfgs" localSheetId="33">#REF!</definedName>
    <definedName name="gsdfgs" localSheetId="37">#REF!</definedName>
    <definedName name="gsdfgs" localSheetId="70">#REF!</definedName>
    <definedName name="gsdfgs" localSheetId="52">#REF!</definedName>
    <definedName name="gsdfgs" localSheetId="11">#REF!</definedName>
    <definedName name="gsdfgs" localSheetId="12">#REF!</definedName>
    <definedName name="gsdfgs">#REF!</definedName>
    <definedName name="gsdfsd" localSheetId="18">#REF!</definedName>
    <definedName name="gsdfsd" localSheetId="68">#REF!</definedName>
    <definedName name="gsdfsd" localSheetId="14">#REF!</definedName>
    <definedName name="gsdfsd" localSheetId="23">#REF!</definedName>
    <definedName name="gsdfsd" localSheetId="21">#REF!</definedName>
    <definedName name="gsdfsd" localSheetId="19">#REF!</definedName>
    <definedName name="gsdfsd" localSheetId="3">#REF!</definedName>
    <definedName name="gsdfsd" localSheetId="20">#REF!</definedName>
    <definedName name="gsdfsd" localSheetId="7">#REF!</definedName>
    <definedName name="gsdfsd" localSheetId="8">#REF!</definedName>
    <definedName name="gsdfsd" localSheetId="35">#REF!</definedName>
    <definedName name="gsdfsd" localSheetId="43">#REF!</definedName>
    <definedName name="gsdfsd" localSheetId="39">#REF!</definedName>
    <definedName name="gsdfsd" localSheetId="40">#REF!</definedName>
    <definedName name="gsdfsd" localSheetId="27">#REF!</definedName>
    <definedName name="gsdfsd" localSheetId="29">#REF!</definedName>
    <definedName name="gsdfsd" localSheetId="41">#REF!</definedName>
    <definedName name="gsdfsd" localSheetId="31">#REF!</definedName>
    <definedName name="gsdfsd" localSheetId="15">#REF!</definedName>
    <definedName name="gsdfsd" localSheetId="45">#REF!</definedName>
    <definedName name="gsdfsd" localSheetId="44">#REF!</definedName>
    <definedName name="gsdfsd" localSheetId="48">#REF!</definedName>
    <definedName name="gsdfsd" localSheetId="46">#REF!</definedName>
    <definedName name="gsdfsd" localSheetId="9">#REF!</definedName>
    <definedName name="gsdfsd" localSheetId="10">#REF!</definedName>
    <definedName name="gsdfsd" localSheetId="32">#REF!</definedName>
    <definedName name="gsdfsd" localSheetId="60">#REF!</definedName>
    <definedName name="gsdfsd" localSheetId="61">#REF!</definedName>
    <definedName name="gsdfsd" localSheetId="59">#REF!</definedName>
    <definedName name="gsdfsd" localSheetId="16">#REF!</definedName>
    <definedName name="gsdfsd" localSheetId="25">#REF!</definedName>
    <definedName name="gsdfsd" localSheetId="6">#REF!</definedName>
    <definedName name="gsdfsd" localSheetId="75">#REF!</definedName>
    <definedName name="gsdfsd" localSheetId="67">#REF!</definedName>
    <definedName name="gsdfsd" localSheetId="65">#REF!</definedName>
    <definedName name="gsdfsd" localSheetId="64">#REF!</definedName>
    <definedName name="gsdfsd" localSheetId="0">#REF!</definedName>
    <definedName name="gsdfsd" localSheetId="33">#REF!</definedName>
    <definedName name="gsdfsd" localSheetId="37">#REF!</definedName>
    <definedName name="gsdfsd" localSheetId="70">#REF!</definedName>
    <definedName name="gsdfsd" localSheetId="52">#REF!</definedName>
    <definedName name="gsdfsd" localSheetId="11">#REF!</definedName>
    <definedName name="gsdfsd" localSheetId="12">#REF!</definedName>
    <definedName name="gsdfsd">#REF!</definedName>
    <definedName name="gsdgsd" localSheetId="18">#REF!</definedName>
    <definedName name="gsdgsd" localSheetId="68">#REF!</definedName>
    <definedName name="gsdgsd" localSheetId="14">#REF!</definedName>
    <definedName name="gsdgsd" localSheetId="23">#REF!</definedName>
    <definedName name="gsdgsd" localSheetId="21">#REF!</definedName>
    <definedName name="gsdgsd" localSheetId="19">#REF!</definedName>
    <definedName name="gsdgsd" localSheetId="3">#REF!</definedName>
    <definedName name="gsdgsd" localSheetId="20">#REF!</definedName>
    <definedName name="gsdgsd" localSheetId="7">#REF!</definedName>
    <definedName name="gsdgsd" localSheetId="8">#REF!</definedName>
    <definedName name="gsdgsd" localSheetId="35">#REF!</definedName>
    <definedName name="gsdgsd" localSheetId="43">#REF!</definedName>
    <definedName name="gsdgsd" localSheetId="39">#REF!</definedName>
    <definedName name="gsdgsd" localSheetId="40">#REF!</definedName>
    <definedName name="gsdgsd" localSheetId="27">#REF!</definedName>
    <definedName name="gsdgsd" localSheetId="29">#REF!</definedName>
    <definedName name="gsdgsd" localSheetId="41">#REF!</definedName>
    <definedName name="gsdgsd" localSheetId="31">#REF!</definedName>
    <definedName name="gsdgsd" localSheetId="15">#REF!</definedName>
    <definedName name="gsdgsd" localSheetId="45">#REF!</definedName>
    <definedName name="gsdgsd" localSheetId="44">#REF!</definedName>
    <definedName name="gsdgsd" localSheetId="48">#REF!</definedName>
    <definedName name="gsdgsd" localSheetId="46">#REF!</definedName>
    <definedName name="gsdgsd" localSheetId="9">#REF!</definedName>
    <definedName name="gsdgsd" localSheetId="10">#REF!</definedName>
    <definedName name="gsdgsd" localSheetId="32">#REF!</definedName>
    <definedName name="gsdgsd" localSheetId="60">#REF!</definedName>
    <definedName name="gsdgsd" localSheetId="61">#REF!</definedName>
    <definedName name="gsdgsd" localSheetId="59">#REF!</definedName>
    <definedName name="gsdgsd" localSheetId="16">#REF!</definedName>
    <definedName name="gsdgsd" localSheetId="25">#REF!</definedName>
    <definedName name="gsdgsd" localSheetId="6">#REF!</definedName>
    <definedName name="gsdgsd" localSheetId="75">#REF!</definedName>
    <definedName name="gsdgsd" localSheetId="67">#REF!</definedName>
    <definedName name="gsdgsd" localSheetId="65">#REF!</definedName>
    <definedName name="gsdgsd" localSheetId="64">#REF!</definedName>
    <definedName name="gsdgsd" localSheetId="0">#REF!</definedName>
    <definedName name="gsdgsd" localSheetId="33">#REF!</definedName>
    <definedName name="gsdgsd" localSheetId="37">#REF!</definedName>
    <definedName name="gsdgsd" localSheetId="70">#REF!</definedName>
    <definedName name="gsdgsd" localSheetId="52">#REF!</definedName>
    <definedName name="gsdgsd" localSheetId="11">#REF!</definedName>
    <definedName name="gsdgsd" localSheetId="12">#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18">OFFSET(#REF!,0,0,COUNTA(#REF!)-1,COUNTA(#REF!)-2)</definedName>
    <definedName name="ok" localSheetId="39">OFFSET(#REF!,0,0,COUNTA(#REF!)-1,COUNTA(#REF!)-2)</definedName>
    <definedName name="ok" localSheetId="75">OFFSET(#REF!,0,0,COUNTA(#REF!)-1,COUNTA(#REF!)-2)</definedName>
    <definedName name="ok" localSheetId="0">OFFSET(#REF!,0,0,COUNTA(#REF!)-1,COUNTA(#REF!)-2)</definedName>
    <definedName name="ok" localSheetId="70">OFFSET(#REF!,0,0,COUNTA(#REF!)-1,COUNTA(#REF!)-2)</definedName>
    <definedName name="ok" localSheetId="73">OFFSET(#REF!,0,0,COUNTA(#REF!)-1,COUNTA(#REF!)-2)</definedName>
    <definedName name="ok" localSheetId="50">OFFSET(#REF!,0,0,COUNTA(#REF!)-1,COUNTA(#REF!)-2)</definedName>
    <definedName name="ok" localSheetId="52">OFFSET(#REF!,0,0,COUNTA(#REF!)-1,COUNTA(#REF!)-2)</definedName>
    <definedName name="ok">OFFSET(#REF!,0,0,COUNTA(#REF!)-1,COUNTA(#REF!)-2)</definedName>
    <definedName name="Page_20_18_29" localSheetId="18">OFFSET(#REF!,0,0,COUNTA(#REF!)-17)</definedName>
    <definedName name="Page_20_18_29" localSheetId="39">OFFSET(#REF!,0,0,COUNTA(#REF!)-17)</definedName>
    <definedName name="Page_20_18_29" localSheetId="70">OFFSET(#REF!,0,0,COUNTA(#REF!)-17)</definedName>
    <definedName name="Page_20_18_29" localSheetId="52">OFFSET(#REF!,0,0,COUNTA(#REF!)-17)</definedName>
    <definedName name="Page_20_18_29">OFFSET(#REF!,0,0,COUNTA(#REF!)-17)</definedName>
    <definedName name="Page_20_30_39" localSheetId="18">OFFSET(#REF!,0,0,COUNTA(#REF!)-17)</definedName>
    <definedName name="Page_20_30_39" localSheetId="39">OFFSET(#REF!,0,0,COUNTA(#REF!)-17)</definedName>
    <definedName name="Page_20_30_39" localSheetId="70">OFFSET(#REF!,0,0,COUNTA(#REF!)-17)</definedName>
    <definedName name="Page_20_30_39" localSheetId="52">OFFSET(#REF!,0,0,COUNTA(#REF!)-17)</definedName>
    <definedName name="Page_20_30_39">OFFSET(#REF!,0,0,COUNTA(#REF!)-17)</definedName>
    <definedName name="Page_20_40_49" localSheetId="18">OFFSET(#REF!,0,0,COUNTA(#REF!)-17)</definedName>
    <definedName name="Page_20_40_49" localSheetId="39">OFFSET(#REF!,0,0,COUNTA(#REF!)-17)</definedName>
    <definedName name="Page_20_40_49" localSheetId="70">OFFSET(#REF!,0,0,COUNTA(#REF!)-17)</definedName>
    <definedName name="Page_20_40_49" localSheetId="52">OFFSET(#REF!,0,0,COUNTA(#REF!)-17)</definedName>
    <definedName name="Page_20_40_49">OFFSET(#REF!,0,0,COUNTA(#REF!)-17)</definedName>
    <definedName name="Page_20_50_59" localSheetId="18">OFFSET(#REF!,0,0,COUNTA(#REF!)-17)</definedName>
    <definedName name="Page_20_50_59" localSheetId="39">OFFSET(#REF!,0,0,COUNTA(#REF!)-17)</definedName>
    <definedName name="Page_20_50_59" localSheetId="70">OFFSET(#REF!,0,0,COUNTA(#REF!)-17)</definedName>
    <definedName name="Page_20_50_59" localSheetId="52">OFFSET(#REF!,0,0,COUNTA(#REF!)-17)</definedName>
    <definedName name="Page_20_50_59">OFFSET(#REF!,0,0,COUNTA(#REF!)-17)</definedName>
    <definedName name="Page_20_60_69" localSheetId="18">OFFSET(#REF!,0,0,COUNTA(#REF!)-17)</definedName>
    <definedName name="Page_20_60_69" localSheetId="39">OFFSET(#REF!,0,0,COUNTA(#REF!)-17)</definedName>
    <definedName name="Page_20_60_69" localSheetId="70">OFFSET(#REF!,0,0,COUNTA(#REF!)-17)</definedName>
    <definedName name="Page_20_60_69" localSheetId="52">OFFSET(#REF!,0,0,COUNTA(#REF!)-17)</definedName>
    <definedName name="Page_20_60_69">OFFSET(#REF!,0,0,COUNTA(#REF!)-17)</definedName>
    <definedName name="Page_20_70plus" localSheetId="18">OFFSET(#REF!,0,0,COUNTA(#REF!)-17)</definedName>
    <definedName name="Page_20_70plus" localSheetId="39">OFFSET(#REF!,0,0,COUNTA(#REF!)-17)</definedName>
    <definedName name="Page_20_70plus" localSheetId="70">OFFSET(#REF!,0,0,COUNTA(#REF!)-17)</definedName>
    <definedName name="Page_20_70plus" localSheetId="52">OFFSET(#REF!,0,0,COUNTA(#REF!)-17)</definedName>
    <definedName name="Page_20_70plus">OFFSET(#REF!,0,0,COUNTA(#REF!)-17)</definedName>
    <definedName name="Page_22_18" localSheetId="18">OFFSET(#REF!,0,0,COUNTA(#REF!)-13)</definedName>
    <definedName name="Page_22_18" localSheetId="39">OFFSET(#REF!,0,0,COUNTA(#REF!)-13)</definedName>
    <definedName name="Page_22_18" localSheetId="70">OFFSET(#REF!,0,0,COUNTA(#REF!)-13)</definedName>
    <definedName name="Page_22_18" localSheetId="52">OFFSET(#REF!,0,0,COUNTA(#REF!)-13)</definedName>
    <definedName name="Page_22_18">OFFSET(#REF!,0,0,COUNTA(#REF!)-13)</definedName>
    <definedName name="Page_22_30" localSheetId="18">OFFSET(#REF!,0,0,COUNTA(#REF!)-13)</definedName>
    <definedName name="Page_22_30" localSheetId="39">OFFSET(#REF!,0,0,COUNTA(#REF!)-13)</definedName>
    <definedName name="Page_22_30" localSheetId="70">OFFSET(#REF!,0,0,COUNTA(#REF!)-13)</definedName>
    <definedName name="Page_22_30" localSheetId="52">OFFSET(#REF!,0,0,COUNTA(#REF!)-13)</definedName>
    <definedName name="Page_22_30">OFFSET(#REF!,0,0,COUNTA(#REF!)-13)</definedName>
    <definedName name="Page_22_40" localSheetId="18">OFFSET(#REF!,0,0,COUNTA(#REF!)-13)</definedName>
    <definedName name="Page_22_40" localSheetId="39">OFFSET(#REF!,0,0,COUNTA(#REF!)-13)</definedName>
    <definedName name="Page_22_40" localSheetId="70">OFFSET(#REF!,0,0,COUNTA(#REF!)-13)</definedName>
    <definedName name="Page_22_40" localSheetId="52">OFFSET(#REF!,0,0,COUNTA(#REF!)-13)</definedName>
    <definedName name="Page_22_40">OFFSET(#REF!,0,0,COUNTA(#REF!)-13)</definedName>
    <definedName name="Page_22_50" localSheetId="18">OFFSET(#REF!,0,0,COUNTA(#REF!)-13)</definedName>
    <definedName name="Page_22_50" localSheetId="39">OFFSET(#REF!,0,0,COUNTA(#REF!)-13)</definedName>
    <definedName name="Page_22_50" localSheetId="70">OFFSET(#REF!,0,0,COUNTA(#REF!)-13)</definedName>
    <definedName name="Page_22_50" localSheetId="52">OFFSET(#REF!,0,0,COUNTA(#REF!)-13)</definedName>
    <definedName name="Page_22_50">OFFSET(#REF!,0,0,COUNTA(#REF!)-13)</definedName>
    <definedName name="Page_22_60" localSheetId="18">OFFSET(#REF!,0,0,COUNTA(#REF!)-13)</definedName>
    <definedName name="Page_22_60" localSheetId="39">OFFSET(#REF!,0,0,COUNTA(#REF!)-13)</definedName>
    <definedName name="Page_22_60" localSheetId="70">OFFSET(#REF!,0,0,COUNTA(#REF!)-13)</definedName>
    <definedName name="Page_22_60" localSheetId="52">OFFSET(#REF!,0,0,COUNTA(#REF!)-13)</definedName>
    <definedName name="Page_22_60">OFFSET(#REF!,0,0,COUNTA(#REF!)-13)</definedName>
    <definedName name="Page_22_70" localSheetId="18">OFFSET(#REF!,0,0,COUNTA(#REF!)-13)</definedName>
    <definedName name="Page_22_70" localSheetId="39">OFFSET(#REF!,0,0,COUNTA(#REF!)-13)</definedName>
    <definedName name="Page_22_70" localSheetId="70">OFFSET(#REF!,0,0,COUNTA(#REF!)-13)</definedName>
    <definedName name="Page_22_70" localSheetId="52">OFFSET(#REF!,0,0,COUNTA(#REF!)-13)</definedName>
    <definedName name="Page_22_70">OFFSET(#REF!,0,0,COUNTA(#REF!)-13)</definedName>
    <definedName name="Page_22_Date" localSheetId="18">OFFSET(#REF!,0,0,COUNTA(#REF!)-15)</definedName>
    <definedName name="Page_22_Date" localSheetId="39">OFFSET(#REF!,0,0,COUNTA(#REF!)-15)</definedName>
    <definedName name="Page_22_Date" localSheetId="70">OFFSET(#REF!,0,0,COUNTA(#REF!)-15)</definedName>
    <definedName name="Page_22_Date" localSheetId="52">OFFSET(#REF!,0,0,COUNTA(#REF!)-15)</definedName>
    <definedName name="Page_22_Date">OFFSET(#REF!,0,0,COUNTA(#REF!)-15)</definedName>
    <definedName name="Page_23_18" localSheetId="18">OFFSET(#REF!,0,0,COUNTA(#REF!)-13)</definedName>
    <definedName name="Page_23_18" localSheetId="39">OFFSET(#REF!,0,0,COUNTA(#REF!)-13)</definedName>
    <definedName name="Page_23_18" localSheetId="70">OFFSET(#REF!,0,0,COUNTA(#REF!)-13)</definedName>
    <definedName name="Page_23_18" localSheetId="52">OFFSET(#REF!,0,0,COUNTA(#REF!)-13)</definedName>
    <definedName name="Page_23_18">OFFSET(#REF!,0,0,COUNTA(#REF!)-13)</definedName>
    <definedName name="Page_23_30" localSheetId="18">OFFSET(#REF!,0,0,COUNTA(#REF!)-13)</definedName>
    <definedName name="Page_23_30" localSheetId="39">OFFSET(#REF!,0,0,COUNTA(#REF!)-13)</definedName>
    <definedName name="Page_23_30" localSheetId="70">OFFSET(#REF!,0,0,COUNTA(#REF!)-13)</definedName>
    <definedName name="Page_23_30" localSheetId="52">OFFSET(#REF!,0,0,COUNTA(#REF!)-13)</definedName>
    <definedName name="Page_23_30">OFFSET(#REF!,0,0,COUNTA(#REF!)-13)</definedName>
    <definedName name="Page_23_40" localSheetId="18">OFFSET(#REF!,0,0,COUNTA(#REF!)-13)</definedName>
    <definedName name="Page_23_40" localSheetId="39">OFFSET(#REF!,0,0,COUNTA(#REF!)-13)</definedName>
    <definedName name="Page_23_40" localSheetId="70">OFFSET(#REF!,0,0,COUNTA(#REF!)-13)</definedName>
    <definedName name="Page_23_40" localSheetId="52">OFFSET(#REF!,0,0,COUNTA(#REF!)-13)</definedName>
    <definedName name="Page_23_40">OFFSET(#REF!,0,0,COUNTA(#REF!)-13)</definedName>
    <definedName name="Page_23_50" localSheetId="18">OFFSET(#REF!,0,0,COUNTA(#REF!)-13)</definedName>
    <definedName name="Page_23_50" localSheetId="39">OFFSET(#REF!,0,0,COUNTA(#REF!)-13)</definedName>
    <definedName name="Page_23_50" localSheetId="70">OFFSET(#REF!,0,0,COUNTA(#REF!)-13)</definedName>
    <definedName name="Page_23_50" localSheetId="52">OFFSET(#REF!,0,0,COUNTA(#REF!)-13)</definedName>
    <definedName name="Page_23_50">OFFSET(#REF!,0,0,COUNTA(#REF!)-13)</definedName>
    <definedName name="Page_23_60" localSheetId="18">OFFSET(#REF!,0,0,COUNTA(#REF!)-13)</definedName>
    <definedName name="Page_23_60" localSheetId="39">OFFSET(#REF!,0,0,COUNTA(#REF!)-13)</definedName>
    <definedName name="Page_23_60" localSheetId="70">OFFSET(#REF!,0,0,COUNTA(#REF!)-13)</definedName>
    <definedName name="Page_23_60" localSheetId="52">OFFSET(#REF!,0,0,COUNTA(#REF!)-13)</definedName>
    <definedName name="Page_23_60">OFFSET(#REF!,0,0,COUNTA(#REF!)-13)</definedName>
    <definedName name="Page_23_70" localSheetId="18">OFFSET(#REF!,0,0,COUNTA(#REF!)-13)</definedName>
    <definedName name="Page_23_70" localSheetId="39">OFFSET(#REF!,0,0,COUNTA(#REF!)-13)</definedName>
    <definedName name="Page_23_70" localSheetId="70">OFFSET(#REF!,0,0,COUNTA(#REF!)-13)</definedName>
    <definedName name="Page_23_70" localSheetId="52">OFFSET(#REF!,0,0,COUNTA(#REF!)-13)</definedName>
    <definedName name="Page_23_70">OFFSET(#REF!,0,0,COUNTA(#REF!)-13)</definedName>
    <definedName name="Page_23_Date" localSheetId="18">OFFSET(#REF!,0,0,COUNTA(#REF!)-15)</definedName>
    <definedName name="Page_23_Date" localSheetId="39">OFFSET(#REF!,0,0,COUNTA(#REF!)-15)</definedName>
    <definedName name="Page_23_Date" localSheetId="70">OFFSET(#REF!,0,0,COUNTA(#REF!)-15)</definedName>
    <definedName name="Page_23_Date" localSheetId="52">OFFSET(#REF!,0,0,COUNTA(#REF!)-15)</definedName>
    <definedName name="Page_23_Date">OFFSET(#REF!,0,0,COUNTA(#REF!)-15)</definedName>
    <definedName name="Page_24_18" localSheetId="18">OFFSET(#REF!,0,0,COUNTA(#REF!)-13)</definedName>
    <definedName name="Page_24_18" localSheetId="39">OFFSET(#REF!,0,0,COUNTA(#REF!)-13)</definedName>
    <definedName name="Page_24_18" localSheetId="70">OFFSET(#REF!,0,0,COUNTA(#REF!)-13)</definedName>
    <definedName name="Page_24_18" localSheetId="52">OFFSET(#REF!,0,0,COUNTA(#REF!)-13)</definedName>
    <definedName name="Page_24_18">OFFSET(#REF!,0,0,COUNTA(#REF!)-13)</definedName>
    <definedName name="Page_24_30" localSheetId="18">OFFSET(#REF!,0,0,COUNTA(#REF!)-13)</definedName>
    <definedName name="Page_24_30" localSheetId="39">OFFSET(#REF!,0,0,COUNTA(#REF!)-13)</definedName>
    <definedName name="Page_24_30" localSheetId="70">OFFSET(#REF!,0,0,COUNTA(#REF!)-13)</definedName>
    <definedName name="Page_24_30" localSheetId="52">OFFSET(#REF!,0,0,COUNTA(#REF!)-13)</definedName>
    <definedName name="Page_24_30">OFFSET(#REF!,0,0,COUNTA(#REF!)-13)</definedName>
    <definedName name="Page_24_40" localSheetId="18">OFFSET(#REF!,0,0,COUNTA(#REF!)-13)</definedName>
    <definedName name="Page_24_40" localSheetId="39">OFFSET(#REF!,0,0,COUNTA(#REF!)-13)</definedName>
    <definedName name="Page_24_40" localSheetId="70">OFFSET(#REF!,0,0,COUNTA(#REF!)-13)</definedName>
    <definedName name="Page_24_40" localSheetId="52">OFFSET(#REF!,0,0,COUNTA(#REF!)-13)</definedName>
    <definedName name="Page_24_40">OFFSET(#REF!,0,0,COUNTA(#REF!)-13)</definedName>
    <definedName name="Page_24_50" localSheetId="18">OFFSET(#REF!,0,0,COUNTA(#REF!)-13)</definedName>
    <definedName name="Page_24_50" localSheetId="39">OFFSET(#REF!,0,0,COUNTA(#REF!)-13)</definedName>
    <definedName name="Page_24_50" localSheetId="70">OFFSET(#REF!,0,0,COUNTA(#REF!)-13)</definedName>
    <definedName name="Page_24_50" localSheetId="52">OFFSET(#REF!,0,0,COUNTA(#REF!)-13)</definedName>
    <definedName name="Page_24_50">OFFSET(#REF!,0,0,COUNTA(#REF!)-13)</definedName>
    <definedName name="Page_24_60" localSheetId="18">OFFSET(#REF!,0,0,COUNTA(#REF!)-13)</definedName>
    <definedName name="Page_24_60" localSheetId="39">OFFSET(#REF!,0,0,COUNTA(#REF!)-13)</definedName>
    <definedName name="Page_24_60" localSheetId="70">OFFSET(#REF!,0,0,COUNTA(#REF!)-13)</definedName>
    <definedName name="Page_24_60" localSheetId="52">OFFSET(#REF!,0,0,COUNTA(#REF!)-13)</definedName>
    <definedName name="Page_24_60">OFFSET(#REF!,0,0,COUNTA(#REF!)-13)</definedName>
    <definedName name="Page_24_70" localSheetId="18">OFFSET(#REF!,0,0,COUNTA(#REF!)-13)</definedName>
    <definedName name="Page_24_70" localSheetId="39">OFFSET(#REF!,0,0,COUNTA(#REF!)-13)</definedName>
    <definedName name="Page_24_70" localSheetId="70">OFFSET(#REF!,0,0,COUNTA(#REF!)-13)</definedName>
    <definedName name="Page_24_70" localSheetId="52">OFFSET(#REF!,0,0,COUNTA(#REF!)-13)</definedName>
    <definedName name="Page_24_70">OFFSET(#REF!,0,0,COUNTA(#REF!)-13)</definedName>
    <definedName name="Page_24_Date" localSheetId="18">OFFSET(#REF!,0,0,COUNTA(#REF!)-15)</definedName>
    <definedName name="Page_24_Date" localSheetId="39">OFFSET(#REF!,0,0,COUNTA(#REF!)-15)</definedName>
    <definedName name="Page_24_Date" localSheetId="70">OFFSET(#REF!,0,0,COUNTA(#REF!)-15)</definedName>
    <definedName name="Page_24_Date" localSheetId="52">OFFSET(#REF!,0,0,COUNTA(#REF!)-15)</definedName>
    <definedName name="Page_24_Date">OFFSET(#REF!,0,0,COUNTA(#REF!)-15)</definedName>
    <definedName name="Page_25_18" localSheetId="18">OFFSET(#REF!,0,0,COUNTA(#REF!)-13)</definedName>
    <definedName name="Page_25_18" localSheetId="39">OFFSET(#REF!,0,0,COUNTA(#REF!)-13)</definedName>
    <definedName name="Page_25_18" localSheetId="70">OFFSET(#REF!,0,0,COUNTA(#REF!)-13)</definedName>
    <definedName name="Page_25_18" localSheetId="52">OFFSET(#REF!,0,0,COUNTA(#REF!)-13)</definedName>
    <definedName name="Page_25_18">OFFSET(#REF!,0,0,COUNTA(#REF!)-13)</definedName>
    <definedName name="Page_25_30" localSheetId="18">OFFSET(#REF!,0,0,COUNTA(#REF!)-13)</definedName>
    <definedName name="Page_25_30" localSheetId="39">OFFSET(#REF!,0,0,COUNTA(#REF!)-13)</definedName>
    <definedName name="Page_25_30" localSheetId="70">OFFSET(#REF!,0,0,COUNTA(#REF!)-13)</definedName>
    <definedName name="Page_25_30" localSheetId="52">OFFSET(#REF!,0,0,COUNTA(#REF!)-13)</definedName>
    <definedName name="Page_25_30">OFFSET(#REF!,0,0,COUNTA(#REF!)-13)</definedName>
    <definedName name="Page_25_40" localSheetId="18">OFFSET(#REF!,0,0,COUNTA(#REF!)-13)</definedName>
    <definedName name="Page_25_40" localSheetId="39">OFFSET(#REF!,0,0,COUNTA(#REF!)-13)</definedName>
    <definedName name="Page_25_40" localSheetId="70">OFFSET(#REF!,0,0,COUNTA(#REF!)-13)</definedName>
    <definedName name="Page_25_40" localSheetId="52">OFFSET(#REF!,0,0,COUNTA(#REF!)-13)</definedName>
    <definedName name="Page_25_40">OFFSET(#REF!,0,0,COUNTA(#REF!)-13)</definedName>
    <definedName name="Page_25_50" localSheetId="18">OFFSET(#REF!,0,0,COUNTA(#REF!)-13)</definedName>
    <definedName name="Page_25_50" localSheetId="39">OFFSET(#REF!,0,0,COUNTA(#REF!)-13)</definedName>
    <definedName name="Page_25_50" localSheetId="70">OFFSET(#REF!,0,0,COUNTA(#REF!)-13)</definedName>
    <definedName name="Page_25_50" localSheetId="52">OFFSET(#REF!,0,0,COUNTA(#REF!)-13)</definedName>
    <definedName name="Page_25_50">OFFSET(#REF!,0,0,COUNTA(#REF!)-13)</definedName>
    <definedName name="Page_25_60" localSheetId="18">OFFSET(#REF!,0,0,COUNTA(#REF!)-13)</definedName>
    <definedName name="Page_25_60" localSheetId="39">OFFSET(#REF!,0,0,COUNTA(#REF!)-13)</definedName>
    <definedName name="Page_25_60" localSheetId="70">OFFSET(#REF!,0,0,COUNTA(#REF!)-13)</definedName>
    <definedName name="Page_25_60" localSheetId="52">OFFSET(#REF!,0,0,COUNTA(#REF!)-13)</definedName>
    <definedName name="Page_25_60">OFFSET(#REF!,0,0,COUNTA(#REF!)-13)</definedName>
    <definedName name="Page_25_70" localSheetId="18">OFFSET(#REF!,0,0,COUNTA(#REF!)-13)</definedName>
    <definedName name="Page_25_70" localSheetId="39">OFFSET(#REF!,0,0,COUNTA(#REF!)-13)</definedName>
    <definedName name="Page_25_70" localSheetId="70">OFFSET(#REF!,0,0,COUNTA(#REF!)-13)</definedName>
    <definedName name="Page_25_70" localSheetId="52">OFFSET(#REF!,0,0,COUNTA(#REF!)-13)</definedName>
    <definedName name="Page_25_70">OFFSET(#REF!,0,0,COUNTA(#REF!)-13)</definedName>
    <definedName name="Page_25_all" localSheetId="18">OFFSET(#REF!,0,0,COUNTA(#REF!)-13)</definedName>
    <definedName name="Page_25_all" localSheetId="39">OFFSET(#REF!,0,0,COUNTA(#REF!)-13)</definedName>
    <definedName name="Page_25_all" localSheetId="70">OFFSET(#REF!,0,0,COUNTA(#REF!)-13)</definedName>
    <definedName name="Page_25_all" localSheetId="52">OFFSET(#REF!,0,0,COUNTA(#REF!)-13)</definedName>
    <definedName name="Page_25_all">OFFSET(#REF!,0,0,COUNTA(#REF!)-13)</definedName>
    <definedName name="Page_25_Date" localSheetId="18">OFFSET(#REF!,0,0,COUNTA(#REF!)-15)</definedName>
    <definedName name="Page_25_Date" localSheetId="39">OFFSET(#REF!,0,0,COUNTA(#REF!)-15)</definedName>
    <definedName name="Page_25_Date" localSheetId="70">OFFSET(#REF!,0,0,COUNTA(#REF!)-15)</definedName>
    <definedName name="Page_25_Date" localSheetId="52">OFFSET(#REF!,0,0,COUNTA(#REF!)-15)</definedName>
    <definedName name="Page_25_Date">OFFSET(#REF!,0,0,COUNTA(#REF!)-15)</definedName>
    <definedName name="Page_26_18" localSheetId="18">OFFSET(#REF!,0,0,COUNTA(#REF!)-13)</definedName>
    <definedName name="Page_26_18" localSheetId="39">OFFSET(#REF!,0,0,COUNTA(#REF!)-13)</definedName>
    <definedName name="Page_26_18" localSheetId="70">OFFSET(#REF!,0,0,COUNTA(#REF!)-13)</definedName>
    <definedName name="Page_26_18" localSheetId="52">OFFSET(#REF!,0,0,COUNTA(#REF!)-13)</definedName>
    <definedName name="Page_26_18">OFFSET(#REF!,0,0,COUNTA(#REF!)-13)</definedName>
    <definedName name="Page_26_30" localSheetId="18">OFFSET(#REF!,0,0,COUNTA(#REF!)-13)</definedName>
    <definedName name="Page_26_30" localSheetId="39">OFFSET(#REF!,0,0,COUNTA(#REF!)-13)</definedName>
    <definedName name="Page_26_30" localSheetId="70">OFFSET(#REF!,0,0,COUNTA(#REF!)-13)</definedName>
    <definedName name="Page_26_30" localSheetId="52">OFFSET(#REF!,0,0,COUNTA(#REF!)-13)</definedName>
    <definedName name="Page_26_30">OFFSET(#REF!,0,0,COUNTA(#REF!)-13)</definedName>
    <definedName name="Page_26_40" localSheetId="18">OFFSET(#REF!,0,0,COUNTA(#REF!)-13)</definedName>
    <definedName name="Page_26_40" localSheetId="39">OFFSET(#REF!,0,0,COUNTA(#REF!)-13)</definedName>
    <definedName name="Page_26_40" localSheetId="70">OFFSET(#REF!,0,0,COUNTA(#REF!)-13)</definedName>
    <definedName name="Page_26_40" localSheetId="52">OFFSET(#REF!,0,0,COUNTA(#REF!)-13)</definedName>
    <definedName name="Page_26_40">OFFSET(#REF!,0,0,COUNTA(#REF!)-13)</definedName>
    <definedName name="Page_26_50" localSheetId="18">OFFSET(#REF!,0,0,COUNTA(#REF!)-13)</definedName>
    <definedName name="Page_26_50" localSheetId="39">OFFSET(#REF!,0,0,COUNTA(#REF!)-13)</definedName>
    <definedName name="Page_26_50" localSheetId="70">OFFSET(#REF!,0,0,COUNTA(#REF!)-13)</definedName>
    <definedName name="Page_26_50" localSheetId="52">OFFSET(#REF!,0,0,COUNTA(#REF!)-13)</definedName>
    <definedName name="Page_26_50">OFFSET(#REF!,0,0,COUNTA(#REF!)-13)</definedName>
    <definedName name="Page_26_60" localSheetId="18">OFFSET(#REF!,0,0,COUNTA(#REF!)-13)</definedName>
    <definedName name="Page_26_60" localSheetId="39">OFFSET(#REF!,0,0,COUNTA(#REF!)-13)</definedName>
    <definedName name="Page_26_60" localSheetId="70">OFFSET(#REF!,0,0,COUNTA(#REF!)-13)</definedName>
    <definedName name="Page_26_60" localSheetId="52">OFFSET(#REF!,0,0,COUNTA(#REF!)-13)</definedName>
    <definedName name="Page_26_60">OFFSET(#REF!,0,0,COUNTA(#REF!)-13)</definedName>
    <definedName name="Page_26_70" localSheetId="18">OFFSET(#REF!,0,0,COUNTA(#REF!)-13)</definedName>
    <definedName name="Page_26_70" localSheetId="39">OFFSET(#REF!,0,0,COUNTA(#REF!)-13)</definedName>
    <definedName name="Page_26_70" localSheetId="70">OFFSET(#REF!,0,0,COUNTA(#REF!)-13)</definedName>
    <definedName name="Page_26_70" localSheetId="52">OFFSET(#REF!,0,0,COUNTA(#REF!)-13)</definedName>
    <definedName name="Page_26_70">OFFSET(#REF!,0,0,COUNTA(#REF!)-13)</definedName>
    <definedName name="Page_26_all" localSheetId="18">OFFSET(#REF!,0,0,COUNTA(#REF!)-13)</definedName>
    <definedName name="Page_26_all" localSheetId="39">OFFSET(#REF!,0,0,COUNTA(#REF!)-13)</definedName>
    <definedName name="Page_26_all" localSheetId="70">OFFSET(#REF!,0,0,COUNTA(#REF!)-13)</definedName>
    <definedName name="Page_26_all" localSheetId="52">OFFSET(#REF!,0,0,COUNTA(#REF!)-13)</definedName>
    <definedName name="Page_26_all">OFFSET(#REF!,0,0,COUNTA(#REF!)-13)</definedName>
    <definedName name="Page_26_Date" localSheetId="18">OFFSET(#REF!,0,0,COUNTA(#REF!)-15)</definedName>
    <definedName name="Page_26_Date" localSheetId="39">OFFSET(#REF!,0,0,COUNTA(#REF!)-15)</definedName>
    <definedName name="Page_26_Date" localSheetId="70">OFFSET(#REF!,0,0,COUNTA(#REF!)-15)</definedName>
    <definedName name="Page_26_Date" localSheetId="52">OFFSET(#REF!,0,0,COUNTA(#REF!)-15)</definedName>
    <definedName name="Page_26_Date">OFFSET(#REF!,0,0,COUNTA(#REF!)-15)</definedName>
    <definedName name="Page_27_18" localSheetId="18">OFFSET(#REF!,0,0,COUNTA(#REF!)-13)</definedName>
    <definedName name="Page_27_18" localSheetId="39">OFFSET(#REF!,0,0,COUNTA(#REF!)-13)</definedName>
    <definedName name="Page_27_18" localSheetId="70">OFFSET(#REF!,0,0,COUNTA(#REF!)-13)</definedName>
    <definedName name="Page_27_18" localSheetId="52">OFFSET(#REF!,0,0,COUNTA(#REF!)-13)</definedName>
    <definedName name="Page_27_18">OFFSET(#REF!,0,0,COUNTA(#REF!)-13)</definedName>
    <definedName name="Page_27_30" localSheetId="18">OFFSET(#REF!,0,0,COUNTA(#REF!)-13)</definedName>
    <definedName name="Page_27_30" localSheetId="39">OFFSET(#REF!,0,0,COUNTA(#REF!)-13)</definedName>
    <definedName name="Page_27_30" localSheetId="70">OFFSET(#REF!,0,0,COUNTA(#REF!)-13)</definedName>
    <definedName name="Page_27_30" localSheetId="52">OFFSET(#REF!,0,0,COUNTA(#REF!)-13)</definedName>
    <definedName name="Page_27_30">OFFSET(#REF!,0,0,COUNTA(#REF!)-13)</definedName>
    <definedName name="Page_27_40" localSheetId="18">OFFSET(#REF!,0,0,COUNTA(#REF!)-13)</definedName>
    <definedName name="Page_27_40" localSheetId="39">OFFSET(#REF!,0,0,COUNTA(#REF!)-13)</definedName>
    <definedName name="Page_27_40" localSheetId="70">OFFSET(#REF!,0,0,COUNTA(#REF!)-13)</definedName>
    <definedName name="Page_27_40" localSheetId="52">OFFSET(#REF!,0,0,COUNTA(#REF!)-13)</definedName>
    <definedName name="Page_27_40">OFFSET(#REF!,0,0,COUNTA(#REF!)-13)</definedName>
    <definedName name="Page_27_50" localSheetId="18">OFFSET(#REF!,0,0,COUNTA(#REF!)-13)</definedName>
    <definedName name="Page_27_50" localSheetId="39">OFFSET(#REF!,0,0,COUNTA(#REF!)-13)</definedName>
    <definedName name="Page_27_50" localSheetId="70">OFFSET(#REF!,0,0,COUNTA(#REF!)-13)</definedName>
    <definedName name="Page_27_50" localSheetId="52">OFFSET(#REF!,0,0,COUNTA(#REF!)-13)</definedName>
    <definedName name="Page_27_50">OFFSET(#REF!,0,0,COUNTA(#REF!)-13)</definedName>
    <definedName name="Page_27_60" localSheetId="18">OFFSET(#REF!,0,0,COUNTA(#REF!)-13)</definedName>
    <definedName name="Page_27_60" localSheetId="39">OFFSET(#REF!,0,0,COUNTA(#REF!)-13)</definedName>
    <definedName name="Page_27_60" localSheetId="70">OFFSET(#REF!,0,0,COUNTA(#REF!)-13)</definedName>
    <definedName name="Page_27_60" localSheetId="52">OFFSET(#REF!,0,0,COUNTA(#REF!)-13)</definedName>
    <definedName name="Page_27_60">OFFSET(#REF!,0,0,COUNTA(#REF!)-13)</definedName>
    <definedName name="Page_27_70" localSheetId="18">OFFSET(#REF!,0,0,COUNTA(#REF!)-13)</definedName>
    <definedName name="Page_27_70" localSheetId="39">OFFSET(#REF!,0,0,COUNTA(#REF!)-13)</definedName>
    <definedName name="Page_27_70" localSheetId="70">OFFSET(#REF!,0,0,COUNTA(#REF!)-13)</definedName>
    <definedName name="Page_27_70" localSheetId="52">OFFSET(#REF!,0,0,COUNTA(#REF!)-13)</definedName>
    <definedName name="Page_27_70">OFFSET(#REF!,0,0,COUNTA(#REF!)-13)</definedName>
    <definedName name="Page_27_all" localSheetId="18">OFFSET(#REF!,0,0,COUNTA(#REF!)-13)</definedName>
    <definedName name="Page_27_all" localSheetId="39">OFFSET(#REF!,0,0,COUNTA(#REF!)-13)</definedName>
    <definedName name="Page_27_all" localSheetId="70">OFFSET(#REF!,0,0,COUNTA(#REF!)-13)</definedName>
    <definedName name="Page_27_all" localSheetId="52">OFFSET(#REF!,0,0,COUNTA(#REF!)-13)</definedName>
    <definedName name="Page_27_all">OFFSET(#REF!,0,0,COUNTA(#REF!)-13)</definedName>
    <definedName name="Page_27_Date" localSheetId="18">OFFSET(#REF!,0,0,COUNTA(#REF!)-15)</definedName>
    <definedName name="Page_27_Date" localSheetId="39">OFFSET(#REF!,0,0,COUNTA(#REF!)-15)</definedName>
    <definedName name="Page_27_Date" localSheetId="70">OFFSET(#REF!,0,0,COUNTA(#REF!)-15)</definedName>
    <definedName name="Page_27_Date" localSheetId="52">OFFSET(#REF!,0,0,COUNTA(#REF!)-15)</definedName>
    <definedName name="Page_27_Date">OFFSET(#REF!,0,0,COUNTA(#REF!)-15)</definedName>
    <definedName name="Page_28_18" localSheetId="18">OFFSET(#REF!,0,0,COUNTA(#REF!)-17)</definedName>
    <definedName name="Page_28_18" localSheetId="39">OFFSET(#REF!,0,0,COUNTA(#REF!)-17)</definedName>
    <definedName name="Page_28_18" localSheetId="70">OFFSET(#REF!,0,0,COUNTA(#REF!)-17)</definedName>
    <definedName name="Page_28_18" localSheetId="52">OFFSET(#REF!,0,0,COUNTA(#REF!)-17)</definedName>
    <definedName name="Page_28_18">OFFSET(#REF!,0,0,COUNTA(#REF!)-17)</definedName>
    <definedName name="Page_28_30" localSheetId="18">OFFSET(#REF!,0,0,COUNTA(#REF!)-17)</definedName>
    <definedName name="Page_28_30" localSheetId="39">OFFSET(#REF!,0,0,COUNTA(#REF!)-17)</definedName>
    <definedName name="Page_28_30" localSheetId="70">OFFSET(#REF!,0,0,COUNTA(#REF!)-17)</definedName>
    <definedName name="Page_28_30" localSheetId="52">OFFSET(#REF!,0,0,COUNTA(#REF!)-17)</definedName>
    <definedName name="Page_28_30">OFFSET(#REF!,0,0,COUNTA(#REF!)-17)</definedName>
    <definedName name="Page_28_40" localSheetId="18">OFFSET(#REF!,0,0,COUNTA(#REF!)-17)</definedName>
    <definedName name="Page_28_40" localSheetId="39">OFFSET(#REF!,0,0,COUNTA(#REF!)-17)</definedName>
    <definedName name="Page_28_40" localSheetId="70">OFFSET(#REF!,0,0,COUNTA(#REF!)-17)</definedName>
    <definedName name="Page_28_40" localSheetId="52">OFFSET(#REF!,0,0,COUNTA(#REF!)-17)</definedName>
    <definedName name="Page_28_40">OFFSET(#REF!,0,0,COUNTA(#REF!)-17)</definedName>
    <definedName name="Page_28_50" localSheetId="18">OFFSET(#REF!,0,0,COUNTA(#REF!)-17)</definedName>
    <definedName name="Page_28_50" localSheetId="39">OFFSET(#REF!,0,0,COUNTA(#REF!)-17)</definedName>
    <definedName name="Page_28_50" localSheetId="70">OFFSET(#REF!,0,0,COUNTA(#REF!)-17)</definedName>
    <definedName name="Page_28_50" localSheetId="52">OFFSET(#REF!,0,0,COUNTA(#REF!)-17)</definedName>
    <definedName name="Page_28_50">OFFSET(#REF!,0,0,COUNTA(#REF!)-17)</definedName>
    <definedName name="Page_28_all" localSheetId="18">OFFSET(#REF!,0,0,COUNTA(#REF!)-17)</definedName>
    <definedName name="Page_28_all" localSheetId="39">OFFSET(#REF!,0,0,COUNTA(#REF!)-17)</definedName>
    <definedName name="Page_28_all" localSheetId="70">OFFSET(#REF!,0,0,COUNTA(#REF!)-17)</definedName>
    <definedName name="Page_28_all" localSheetId="52">OFFSET(#REF!,0,0,COUNTA(#REF!)-17)</definedName>
    <definedName name="Page_28_all">OFFSET(#REF!,0,0,COUNTA(#REF!)-17)</definedName>
    <definedName name="Page_28_Date" localSheetId="18">OFFSET(#REF!,0,0,COUNTA(#REF!)-15)</definedName>
    <definedName name="Page_28_Date" localSheetId="39">OFFSET(#REF!,0,0,COUNTA(#REF!)-15)</definedName>
    <definedName name="Page_28_Date" localSheetId="70">OFFSET(#REF!,0,0,COUNTA(#REF!)-15)</definedName>
    <definedName name="Page_28_Date" localSheetId="52">OFFSET(#REF!,0,0,COUNTA(#REF!)-15)</definedName>
    <definedName name="Page_28_Date">OFFSET(#REF!,0,0,COUNTA(#REF!)-15)</definedName>
    <definedName name="Page_29_18" localSheetId="18">OFFSET(#REF!,0,0,COUNTA(#REF!)-13)</definedName>
    <definedName name="Page_29_18" localSheetId="39">OFFSET(#REF!,0,0,COUNTA(#REF!)-13)</definedName>
    <definedName name="Page_29_18" localSheetId="70">OFFSET(#REF!,0,0,COUNTA(#REF!)-13)</definedName>
    <definedName name="Page_29_18" localSheetId="52">OFFSET(#REF!,0,0,COUNTA(#REF!)-13)</definedName>
    <definedName name="Page_29_18">OFFSET(#REF!,0,0,COUNTA(#REF!)-13)</definedName>
    <definedName name="Page_29_30" localSheetId="18">OFFSET(#REF!,0,0,COUNTA(#REF!)-13)</definedName>
    <definedName name="Page_29_30" localSheetId="39">OFFSET(#REF!,0,0,COUNTA(#REF!)-13)</definedName>
    <definedName name="Page_29_30" localSheetId="70">OFFSET(#REF!,0,0,COUNTA(#REF!)-13)</definedName>
    <definedName name="Page_29_30" localSheetId="52">OFFSET(#REF!,0,0,COUNTA(#REF!)-13)</definedName>
    <definedName name="Page_29_30">OFFSET(#REF!,0,0,COUNTA(#REF!)-13)</definedName>
    <definedName name="Page_29_40" localSheetId="18">OFFSET(#REF!,0,0,COUNTA(#REF!)-13)</definedName>
    <definedName name="Page_29_40" localSheetId="39">OFFSET(#REF!,0,0,COUNTA(#REF!)-13)</definedName>
    <definedName name="Page_29_40" localSheetId="70">OFFSET(#REF!,0,0,COUNTA(#REF!)-13)</definedName>
    <definedName name="Page_29_40" localSheetId="52">OFFSET(#REF!,0,0,COUNTA(#REF!)-13)</definedName>
    <definedName name="Page_29_40">OFFSET(#REF!,0,0,COUNTA(#REF!)-13)</definedName>
    <definedName name="Page_29_50" localSheetId="18">OFFSET(#REF!,0,0,COUNTA(#REF!)-13)</definedName>
    <definedName name="Page_29_50" localSheetId="39">OFFSET(#REF!,0,0,COUNTA(#REF!)-13)</definedName>
    <definedName name="Page_29_50" localSheetId="70">OFFSET(#REF!,0,0,COUNTA(#REF!)-13)</definedName>
    <definedName name="Page_29_50" localSheetId="52">OFFSET(#REF!,0,0,COUNTA(#REF!)-13)</definedName>
    <definedName name="Page_29_50">OFFSET(#REF!,0,0,COUNTA(#REF!)-13)</definedName>
    <definedName name="Page_29_60" localSheetId="18">OFFSET(#REF!,0,0,COUNTA(#REF!)-13)</definedName>
    <definedName name="Page_29_60" localSheetId="39">OFFSET(#REF!,0,0,COUNTA(#REF!)-13)</definedName>
    <definedName name="Page_29_60" localSheetId="70">OFFSET(#REF!,0,0,COUNTA(#REF!)-13)</definedName>
    <definedName name="Page_29_60" localSheetId="52">OFFSET(#REF!,0,0,COUNTA(#REF!)-13)</definedName>
    <definedName name="Page_29_60">OFFSET(#REF!,0,0,COUNTA(#REF!)-13)</definedName>
    <definedName name="Page_29_70" localSheetId="18">OFFSET(#REF!,0,0,COUNTA(#REF!)-13)</definedName>
    <definedName name="Page_29_70" localSheetId="39">OFFSET(#REF!,0,0,COUNTA(#REF!)-13)</definedName>
    <definedName name="Page_29_70" localSheetId="70">OFFSET(#REF!,0,0,COUNTA(#REF!)-13)</definedName>
    <definedName name="Page_29_70" localSheetId="52">OFFSET(#REF!,0,0,COUNTA(#REF!)-13)</definedName>
    <definedName name="Page_29_70">OFFSET(#REF!,0,0,COUNTA(#REF!)-13)</definedName>
    <definedName name="Page_29_Date" localSheetId="18">OFFSET(#REF!,0,0,COUNTA(#REF!)-15)</definedName>
    <definedName name="Page_29_Date" localSheetId="39">OFFSET(#REF!,0,0,COUNTA(#REF!)-15)</definedName>
    <definedName name="Page_29_Date" localSheetId="70">OFFSET(#REF!,0,0,COUNTA(#REF!)-15)</definedName>
    <definedName name="Page_29_Date" localSheetId="52">OFFSET(#REF!,0,0,COUNTA(#REF!)-15)</definedName>
    <definedName name="Page_29_Date">OFFSET(#REF!,0,0,COUNTA(#REF!)-15)</definedName>
    <definedName name="Page_30_18" localSheetId="18">OFFSET(#REF!,0,0,COUNTA(#REF!)-13)</definedName>
    <definedName name="Page_30_18" localSheetId="39">OFFSET(#REF!,0,0,COUNTA(#REF!)-13)</definedName>
    <definedName name="Page_30_18" localSheetId="70">OFFSET(#REF!,0,0,COUNTA(#REF!)-13)</definedName>
    <definedName name="Page_30_18" localSheetId="52">OFFSET(#REF!,0,0,COUNTA(#REF!)-13)</definedName>
    <definedName name="Page_30_18">OFFSET(#REF!,0,0,COUNTA(#REF!)-13)</definedName>
    <definedName name="Page_30_30" localSheetId="18">OFFSET(#REF!,0,0,COUNTA(#REF!)-13)</definedName>
    <definedName name="Page_30_30" localSheetId="39">OFFSET(#REF!,0,0,COUNTA(#REF!)-13)</definedName>
    <definedName name="Page_30_30" localSheetId="70">OFFSET(#REF!,0,0,COUNTA(#REF!)-13)</definedName>
    <definedName name="Page_30_30" localSheetId="52">OFFSET(#REF!,0,0,COUNTA(#REF!)-13)</definedName>
    <definedName name="Page_30_30">OFFSET(#REF!,0,0,COUNTA(#REF!)-13)</definedName>
    <definedName name="Page_30_40" localSheetId="18">OFFSET(#REF!,0,0,COUNTA(#REF!)-13)</definedName>
    <definedName name="Page_30_40" localSheetId="39">OFFSET(#REF!,0,0,COUNTA(#REF!)-13)</definedName>
    <definedName name="Page_30_40" localSheetId="70">OFFSET(#REF!,0,0,COUNTA(#REF!)-13)</definedName>
    <definedName name="Page_30_40" localSheetId="52">OFFSET(#REF!,0,0,COUNTA(#REF!)-13)</definedName>
    <definedName name="Page_30_40">OFFSET(#REF!,0,0,COUNTA(#REF!)-13)</definedName>
    <definedName name="Page_30_50" localSheetId="18">OFFSET(#REF!,0,0,COUNTA(#REF!)-13)</definedName>
    <definedName name="Page_30_50" localSheetId="39">OFFSET(#REF!,0,0,COUNTA(#REF!)-13)</definedName>
    <definedName name="Page_30_50" localSheetId="70">OFFSET(#REF!,0,0,COUNTA(#REF!)-13)</definedName>
    <definedName name="Page_30_50" localSheetId="52">OFFSET(#REF!,0,0,COUNTA(#REF!)-13)</definedName>
    <definedName name="Page_30_50">OFFSET(#REF!,0,0,COUNTA(#REF!)-13)</definedName>
    <definedName name="Page_30_60" localSheetId="18">OFFSET(#REF!,0,0,COUNTA(#REF!)-13)</definedName>
    <definedName name="Page_30_60" localSheetId="39">OFFSET(#REF!,0,0,COUNTA(#REF!)-13)</definedName>
    <definedName name="Page_30_60" localSheetId="70">OFFSET(#REF!,0,0,COUNTA(#REF!)-13)</definedName>
    <definedName name="Page_30_60" localSheetId="52">OFFSET(#REF!,0,0,COUNTA(#REF!)-13)</definedName>
    <definedName name="Page_30_60">OFFSET(#REF!,0,0,COUNTA(#REF!)-13)</definedName>
    <definedName name="Page_30_70" localSheetId="18">OFFSET(#REF!,0,0,COUNTA(#REF!)-13)</definedName>
    <definedName name="Page_30_70" localSheetId="39">OFFSET(#REF!,0,0,COUNTA(#REF!)-13)</definedName>
    <definedName name="Page_30_70" localSheetId="70">OFFSET(#REF!,0,0,COUNTA(#REF!)-13)</definedName>
    <definedName name="Page_30_70" localSheetId="52">OFFSET(#REF!,0,0,COUNTA(#REF!)-13)</definedName>
    <definedName name="Page_30_70">OFFSET(#REF!,0,0,COUNTA(#REF!)-13)</definedName>
    <definedName name="Page_30_Date" localSheetId="18">OFFSET(#REF!,0,0,COUNTA(#REF!)-15)</definedName>
    <definedName name="Page_30_Date" localSheetId="39">OFFSET(#REF!,0,0,COUNTA(#REF!)-15)</definedName>
    <definedName name="Page_30_Date" localSheetId="70">OFFSET(#REF!,0,0,COUNTA(#REF!)-15)</definedName>
    <definedName name="Page_30_Date" localSheetId="52">OFFSET(#REF!,0,0,COUNTA(#REF!)-15)</definedName>
    <definedName name="Page_30_Date">OFFSET(#REF!,0,0,COUNTA(#REF!)-15)</definedName>
    <definedName name="Page10_CCavailable" localSheetId="18">OFFSET(#REF!,0,0,COUNTA(#REF!)+65)</definedName>
    <definedName name="Page10_CCavailable" localSheetId="39">OFFSET(#REF!,0,0,COUNTA(#REF!)+65)</definedName>
    <definedName name="Page10_CCavailable" localSheetId="70">OFFSET(#REF!,0,0,COUNTA(#REF!)+65)</definedName>
    <definedName name="Page10_CCavailable" localSheetId="52">OFFSET(#REF!,0,0,COUNTA(#REF!)+65)</definedName>
    <definedName name="Page10_CCavailable">OFFSET(#REF!,0,0,COUNTA(#REF!)+65)</definedName>
    <definedName name="Page10_CCbalance" localSheetId="18">OFFSET(#REF!,0,0,COUNTA(#REF!)+65)</definedName>
    <definedName name="Page10_CCbalance" localSheetId="39">OFFSET(#REF!,0,0,COUNTA(#REF!)+65)</definedName>
    <definedName name="Page10_CCbalance" localSheetId="70">OFFSET(#REF!,0,0,COUNTA(#REF!)+65)</definedName>
    <definedName name="Page10_CCbalance" localSheetId="52">OFFSET(#REF!,0,0,COUNTA(#REF!)+65)</definedName>
    <definedName name="Page10_CCbalance">OFFSET(#REF!,0,0,COUNTA(#REF!)+65)</definedName>
    <definedName name="Page10_CClimit" localSheetId="18">OFFSET(#REF!,0,0,COUNTA(#REF!)+65)</definedName>
    <definedName name="Page10_CClimit" localSheetId="39">OFFSET(#REF!,0,0,COUNTA(#REF!)+65)</definedName>
    <definedName name="Page10_CClimit" localSheetId="70">OFFSET(#REF!,0,0,COUNTA(#REF!)+65)</definedName>
    <definedName name="Page10_CClimit" localSheetId="52">OFFSET(#REF!,0,0,COUNTA(#REF!)+65)</definedName>
    <definedName name="Page10_CClimit">OFFSET(#REF!,0,0,COUNTA(#REF!)+65)</definedName>
    <definedName name="Page10_Date" localSheetId="18">OFFSET(#REF!,0,0,COUNTA(#REF!)+63)</definedName>
    <definedName name="Page10_Date" localSheetId="39">OFFSET(#REF!,0,0,COUNTA(#REF!)+63)</definedName>
    <definedName name="Page10_Date" localSheetId="70">OFFSET(#REF!,0,0,COUNTA(#REF!)+63)</definedName>
    <definedName name="Page10_Date" localSheetId="52">OFFSET(#REF!,0,0,COUNTA(#REF!)+63)</definedName>
    <definedName name="Page10_Date">OFFSET(#REF!,0,0,COUNTA(#REF!)+63)</definedName>
    <definedName name="Page10_HELOC" localSheetId="18">OFFSET(#REF!,0,0,COUNTA(#REF!)+65)</definedName>
    <definedName name="Page10_HELOC" localSheetId="39">OFFSET(#REF!,0,0,COUNTA(#REF!)+65)</definedName>
    <definedName name="Page10_HELOC" localSheetId="70">OFFSET(#REF!,0,0,COUNTA(#REF!)+65)</definedName>
    <definedName name="Page10_HELOC" localSheetId="52">OFFSET(#REF!,0,0,COUNTA(#REF!)+65)</definedName>
    <definedName name="Page10_HELOC">OFFSET(#REF!,0,0,COUNTA(#REF!)+65)</definedName>
    <definedName name="Page10_HELOCavailable" localSheetId="18">OFFSET(#REF!,0,0,COUNTA(#REF!)+65)</definedName>
    <definedName name="Page10_HELOCavailable" localSheetId="39">OFFSET(#REF!,0,0,COUNTA(#REF!)+65)</definedName>
    <definedName name="Page10_HELOCavailable" localSheetId="70">OFFSET(#REF!,0,0,COUNTA(#REF!)+65)</definedName>
    <definedName name="Page10_HELOCavailable" localSheetId="52">OFFSET(#REF!,0,0,COUNTA(#REF!)+65)</definedName>
    <definedName name="Page10_HELOCavailable">OFFSET(#REF!,0,0,COUNTA(#REF!)+65)</definedName>
    <definedName name="Page10_HELOClimit" localSheetId="18">OFFSET(#REF!,0,0,COUNTA(#REF!)+65)</definedName>
    <definedName name="Page10_HELOClimit" localSheetId="39">OFFSET(#REF!,0,0,COUNTA(#REF!)+65)</definedName>
    <definedName name="Page10_HELOClimit" localSheetId="70">OFFSET(#REF!,0,0,COUNTA(#REF!)+65)</definedName>
    <definedName name="Page10_HELOClimit" localSheetId="52">OFFSET(#REF!,0,0,COUNTA(#REF!)+65)</definedName>
    <definedName name="Page10_HELOClimit">OFFSET(#REF!,0,0,COUNTA(#REF!)+65)</definedName>
    <definedName name="Page11_120" localSheetId="18">OFFSET(#REF!,0,0,COUNTA(#REF!)-1)</definedName>
    <definedName name="Page11_120" localSheetId="39">OFFSET(#REF!,0,0,COUNTA(#REF!)-1)</definedName>
    <definedName name="Page11_120" localSheetId="70">OFFSET(#REF!,0,0,COUNTA(#REF!)-1)</definedName>
    <definedName name="Page11_120" localSheetId="52">OFFSET(#REF!,0,0,COUNTA(#REF!)-1)</definedName>
    <definedName name="Page11_120">OFFSET(#REF!,0,0,COUNTA(#REF!)-1)</definedName>
    <definedName name="Page11_30" localSheetId="18">OFFSET(#REF!,0,0,COUNTA(#REF!)-1)</definedName>
    <definedName name="Page11_30" localSheetId="39">OFFSET(#REF!,0,0,COUNTA(#REF!)-1)</definedName>
    <definedName name="Page11_30" localSheetId="70">OFFSET(#REF!,0,0,COUNTA(#REF!)-1)</definedName>
    <definedName name="Page11_30" localSheetId="52">OFFSET(#REF!,0,0,COUNTA(#REF!)-1)</definedName>
    <definedName name="Page11_30">OFFSET(#REF!,0,0,COUNTA(#REF!)-1)</definedName>
    <definedName name="Page11_60" localSheetId="18">OFFSET(#REF!,0,0,COUNTA(#REF!)-1)</definedName>
    <definedName name="Page11_60" localSheetId="39">OFFSET(#REF!,0,0,COUNTA(#REF!)-1)</definedName>
    <definedName name="Page11_60" localSheetId="70">OFFSET(#REF!,0,0,COUNTA(#REF!)-1)</definedName>
    <definedName name="Page11_60" localSheetId="52">OFFSET(#REF!,0,0,COUNTA(#REF!)-1)</definedName>
    <definedName name="Page11_60">OFFSET(#REF!,0,0,COUNTA(#REF!)-1)</definedName>
    <definedName name="Page11_90" localSheetId="18">OFFSET(#REF!,0,0,COUNTA(#REF!)-1)</definedName>
    <definedName name="Page11_90" localSheetId="39">OFFSET(#REF!,0,0,COUNTA(#REF!)-1)</definedName>
    <definedName name="Page11_90" localSheetId="70">OFFSET(#REF!,0,0,COUNTA(#REF!)-1)</definedName>
    <definedName name="Page11_90" localSheetId="52">OFFSET(#REF!,0,0,COUNTA(#REF!)-1)</definedName>
    <definedName name="Page11_90">OFFSET(#REF!,0,0,COUNTA(#REF!)-1)</definedName>
    <definedName name="Page11_Current" localSheetId="18">OFFSET(#REF!,0,0,COUNTA(#REF!)-1)</definedName>
    <definedName name="Page11_Current" localSheetId="39">OFFSET(#REF!,0,0,COUNTA(#REF!)-1)</definedName>
    <definedName name="Page11_Current" localSheetId="70">OFFSET(#REF!,0,0,COUNTA(#REF!)-1)</definedName>
    <definedName name="Page11_Current" localSheetId="52">OFFSET(#REF!,0,0,COUNTA(#REF!)-1)</definedName>
    <definedName name="Page11_Current">OFFSET(#REF!,0,0,COUNTA(#REF!)-1)</definedName>
    <definedName name="Page11_Date" localSheetId="18">OFFSET(#REF!,0,0,COUNTA(#REF!)-3)</definedName>
    <definedName name="Page11_Date" localSheetId="39">OFFSET(#REF!,0,0,COUNTA(#REF!)-3)</definedName>
    <definedName name="Page11_Date" localSheetId="70">OFFSET(#REF!,0,0,COUNTA(#REF!)-3)</definedName>
    <definedName name="Page11_Date" localSheetId="52">OFFSET(#REF!,0,0,COUNTA(#REF!)-3)</definedName>
    <definedName name="Page11_Date">OFFSET(#REF!,0,0,COUNTA(#REF!)-3)</definedName>
    <definedName name="Page11_SD" localSheetId="18">OFFSET(#REF!,0,0,COUNTA(#REF!)-1)</definedName>
    <definedName name="Page11_SD" localSheetId="39">OFFSET(#REF!,0,0,COUNTA(#REF!)-1)</definedName>
    <definedName name="Page11_SD" localSheetId="70">OFFSET(#REF!,0,0,COUNTA(#REF!)-1)</definedName>
    <definedName name="Page11_SD" localSheetId="52">OFFSET(#REF!,0,0,COUNTA(#REF!)-1)</definedName>
    <definedName name="Page11_SD">OFFSET(#REF!,0,0,COUNTA(#REF!)-1)</definedName>
    <definedName name="Page12_Auto" localSheetId="18">OFFSET(#REF!,0,0,COUNTA(#REF!)-1)</definedName>
    <definedName name="Page12_Auto" localSheetId="39">OFFSET(#REF!,0,0,COUNTA(#REF!)-1)</definedName>
    <definedName name="Page12_Auto" localSheetId="70">OFFSET(#REF!,0,0,COUNTA(#REF!)-1)</definedName>
    <definedName name="Page12_Auto" localSheetId="52">OFFSET(#REF!,0,0,COUNTA(#REF!)-1)</definedName>
    <definedName name="Page12_Auto">OFFSET(#REF!,0,0,COUNTA(#REF!)-1)</definedName>
    <definedName name="Page12_CC" localSheetId="18">OFFSET(#REF!,0,0,COUNTA(#REF!)-1)</definedName>
    <definedName name="Page12_CC" localSheetId="39">OFFSET(#REF!,0,0,COUNTA(#REF!)-1)</definedName>
    <definedName name="Page12_CC" localSheetId="70">OFFSET(#REF!,0,0,COUNTA(#REF!)-1)</definedName>
    <definedName name="Page12_CC" localSheetId="52">OFFSET(#REF!,0,0,COUNTA(#REF!)-1)</definedName>
    <definedName name="Page12_CC">OFFSET(#REF!,0,0,COUNTA(#REF!)-1)</definedName>
    <definedName name="Page12_Date" localSheetId="18">OFFSET(#REF!,0,0,COUNTA(#REF!)-3)</definedName>
    <definedName name="Page12_Date" localSheetId="39">OFFSET(#REF!,0,0,COUNTA(#REF!)-3)</definedName>
    <definedName name="Page12_Date" localSheetId="70">OFFSET(#REF!,0,0,COUNTA(#REF!)-3)</definedName>
    <definedName name="Page12_Date" localSheetId="52">OFFSET(#REF!,0,0,COUNTA(#REF!)-3)</definedName>
    <definedName name="Page12_Date">OFFSET(#REF!,0,0,COUNTA(#REF!)-3)</definedName>
    <definedName name="Page12_HELOC" localSheetId="18">OFFSET(#REF!,0,0,COUNTA(#REF!)-1)</definedName>
    <definedName name="Page12_HELOC" localSheetId="39">OFFSET(#REF!,0,0,COUNTA(#REF!)-1)</definedName>
    <definedName name="Page12_HELOC" localSheetId="70">OFFSET(#REF!,0,0,COUNTA(#REF!)-1)</definedName>
    <definedName name="Page12_HELOC" localSheetId="52">OFFSET(#REF!,0,0,COUNTA(#REF!)-1)</definedName>
    <definedName name="Page12_HELOC">OFFSET(#REF!,0,0,COUNTA(#REF!)-1)</definedName>
    <definedName name="Page12_Mortgage" localSheetId="18">OFFSET(#REF!,0,0,COUNTA(#REF!)-1)</definedName>
    <definedName name="Page12_Mortgage" localSheetId="39">OFFSET(#REF!,0,0,COUNTA(#REF!)-1)</definedName>
    <definedName name="Page12_Mortgage" localSheetId="70">OFFSET(#REF!,0,0,COUNTA(#REF!)-1)</definedName>
    <definedName name="Page12_Mortgage" localSheetId="52">OFFSET(#REF!,0,0,COUNTA(#REF!)-1)</definedName>
    <definedName name="Page12_Mortgage">OFFSET(#REF!,0,0,COUNTA(#REF!)-1)</definedName>
    <definedName name="Page12_Other" localSheetId="18">OFFSET(#REF!,0,0,COUNTA(#REF!)-1)</definedName>
    <definedName name="Page12_Other" localSheetId="39">OFFSET(#REF!,0,0,COUNTA(#REF!)-1)</definedName>
    <definedName name="Page12_Other" localSheetId="70">OFFSET(#REF!,0,0,COUNTA(#REF!)-1)</definedName>
    <definedName name="Page12_Other" localSheetId="52">OFFSET(#REF!,0,0,COUNTA(#REF!)-1)</definedName>
    <definedName name="Page12_Other">OFFSET(#REF!,0,0,COUNTA(#REF!)-1)</definedName>
    <definedName name="Page12_SL" localSheetId="18">OFFSET(#REF!,0,0,COUNTA(#REF!)-1)</definedName>
    <definedName name="Page12_SL" localSheetId="39">OFFSET(#REF!,0,0,COUNTA(#REF!)-1)</definedName>
    <definedName name="Page12_SL" localSheetId="70">OFFSET(#REF!,0,0,COUNTA(#REF!)-1)</definedName>
    <definedName name="Page12_SL" localSheetId="52">OFFSET(#REF!,0,0,COUNTA(#REF!)-1)</definedName>
    <definedName name="Page12_SL">OFFSET(#REF!,0,0,COUNTA(#REF!)-1)</definedName>
    <definedName name="Page13_Auto" localSheetId="18">OFFSET(#REF!,0,0,COUNTA(#REF!)-1)</definedName>
    <definedName name="Page13_Auto" localSheetId="39">OFFSET(#REF!,0,0,COUNTA(#REF!)-1)</definedName>
    <definedName name="Page13_Auto" localSheetId="70">OFFSET(#REF!,0,0,COUNTA(#REF!)-1)</definedName>
    <definedName name="Page13_Auto" localSheetId="52">OFFSET(#REF!,0,0,COUNTA(#REF!)-1)</definedName>
    <definedName name="Page13_Auto">OFFSET(#REF!,0,0,COUNTA(#REF!)-1)</definedName>
    <definedName name="Page13_CC" localSheetId="18">OFFSET(#REF!,0,0,COUNTA(#REF!)-1)</definedName>
    <definedName name="Page13_CC" localSheetId="39">OFFSET(#REF!,0,0,COUNTA(#REF!)-1)</definedName>
    <definedName name="Page13_CC" localSheetId="70">OFFSET(#REF!,0,0,COUNTA(#REF!)-1)</definedName>
    <definedName name="Page13_CC" localSheetId="52">OFFSET(#REF!,0,0,COUNTA(#REF!)-1)</definedName>
    <definedName name="Page13_CC">OFFSET(#REF!,0,0,COUNTA(#REF!)-1)</definedName>
    <definedName name="Page13_Date" localSheetId="18">OFFSET(#REF!,0,0,COUNTA(#REF!)-4)</definedName>
    <definedName name="Page13_Date" localSheetId="39">OFFSET(#REF!,0,0,COUNTA(#REF!)-4)</definedName>
    <definedName name="Page13_Date" localSheetId="70">OFFSET(#REF!,0,0,COUNTA(#REF!)-4)</definedName>
    <definedName name="Page13_Date" localSheetId="52">OFFSET(#REF!,0,0,COUNTA(#REF!)-4)</definedName>
    <definedName name="Page13_Date">OFFSET(#REF!,0,0,COUNTA(#REF!)-4)</definedName>
    <definedName name="Page13_HELOC" localSheetId="18">OFFSET(#REF!,0,0,COUNTA(#REF!)-2)</definedName>
    <definedName name="Page13_HELOC" localSheetId="39">OFFSET(#REF!,0,0,COUNTA(#REF!)-2)</definedName>
    <definedName name="Page13_HELOC" localSheetId="70">OFFSET(#REF!,0,0,COUNTA(#REF!)-2)</definedName>
    <definedName name="Page13_HELOC" localSheetId="52">OFFSET(#REF!,0,0,COUNTA(#REF!)-2)</definedName>
    <definedName name="Page13_HELOC">OFFSET(#REF!,0,0,COUNTA(#REF!)-2)</definedName>
    <definedName name="Page13_Mortgage" localSheetId="18">OFFSET(#REF!,0,0,COUNTA(#REF!)-1)</definedName>
    <definedName name="Page13_Mortgage" localSheetId="39">OFFSET(#REF!,0,0,COUNTA(#REF!)-1)</definedName>
    <definedName name="Page13_Mortgage" localSheetId="70">OFFSET(#REF!,0,0,COUNTA(#REF!)-1)</definedName>
    <definedName name="Page13_Mortgage" localSheetId="52">OFFSET(#REF!,0,0,COUNTA(#REF!)-1)</definedName>
    <definedName name="Page13_Mortgage">OFFSET(#REF!,0,0,COUNTA(#REF!)-1)</definedName>
    <definedName name="Page13_Other" localSheetId="18">OFFSET(#REF!,0,0,COUNTA(#REF!)-1)</definedName>
    <definedName name="Page13_Other" localSheetId="39">OFFSET(#REF!,0,0,COUNTA(#REF!)-1)</definedName>
    <definedName name="Page13_Other" localSheetId="70">OFFSET(#REF!,0,0,COUNTA(#REF!)-1)</definedName>
    <definedName name="Page13_Other" localSheetId="52">OFFSET(#REF!,0,0,COUNTA(#REF!)-1)</definedName>
    <definedName name="Page13_Other">OFFSET(#REF!,0,0,COUNTA(#REF!)-1)</definedName>
    <definedName name="Page13_SL" localSheetId="18">OFFSET(#REF!,0,0,COUNTA(#REF!)+3)</definedName>
    <definedName name="Page13_SL" localSheetId="39">OFFSET(#REF!,0,0,COUNTA(#REF!)+3)</definedName>
    <definedName name="Page13_SL" localSheetId="70">OFFSET(#REF!,0,0,COUNTA(#REF!)+3)</definedName>
    <definedName name="Page13_SL" localSheetId="52">OFFSET(#REF!,0,0,COUNTA(#REF!)+3)</definedName>
    <definedName name="Page13_SL">OFFSET(#REF!,0,0,COUNTA(#REF!)+3)</definedName>
    <definedName name="Page14_Auto" localSheetId="18">OFFSET(#REF!,0,0,COUNTA(#REF!)-1)</definedName>
    <definedName name="Page14_Auto" localSheetId="39">OFFSET(#REF!,0,0,COUNTA(#REF!)-1)</definedName>
    <definedName name="Page14_Auto" localSheetId="70">OFFSET(#REF!,0,0,COUNTA(#REF!)-1)</definedName>
    <definedName name="Page14_Auto" localSheetId="52">OFFSET(#REF!,0,0,COUNTA(#REF!)-1)</definedName>
    <definedName name="Page14_Auto">OFFSET(#REF!,0,0,COUNTA(#REF!)-1)</definedName>
    <definedName name="Page14_CC" localSheetId="18">OFFSET(#REF!,0,0,COUNTA(#REF!)-1)</definedName>
    <definedName name="Page14_CC" localSheetId="39">OFFSET(#REF!,0,0,COUNTA(#REF!)-1)</definedName>
    <definedName name="Page14_CC" localSheetId="70">OFFSET(#REF!,0,0,COUNTA(#REF!)-1)</definedName>
    <definedName name="Page14_CC" localSheetId="52">OFFSET(#REF!,0,0,COUNTA(#REF!)-1)</definedName>
    <definedName name="Page14_CC">OFFSET(#REF!,0,0,COUNTA(#REF!)-1)</definedName>
    <definedName name="Page14_Date" localSheetId="18">OFFSET(#REF!,0,0,COUNTA(#REF!)-4)</definedName>
    <definedName name="Page14_Date" localSheetId="39">OFFSET(#REF!,0,0,COUNTA(#REF!)-4)</definedName>
    <definedName name="Page14_Date" localSheetId="70">OFFSET(#REF!,0,0,COUNTA(#REF!)-4)</definedName>
    <definedName name="Page14_Date" localSheetId="52">OFFSET(#REF!,0,0,COUNTA(#REF!)-4)</definedName>
    <definedName name="Page14_Date">OFFSET(#REF!,0,0,COUNTA(#REF!)-4)</definedName>
    <definedName name="Page14_HELOC" localSheetId="18">OFFSET(#REF!,0,0,COUNTA(#REF!)-2)</definedName>
    <definedName name="Page14_HELOC" localSheetId="39">OFFSET(#REF!,0,0,COUNTA(#REF!)-2)</definedName>
    <definedName name="Page14_HELOC" localSheetId="70">OFFSET(#REF!,0,0,COUNTA(#REF!)-2)</definedName>
    <definedName name="Page14_HELOC" localSheetId="52">OFFSET(#REF!,0,0,COUNTA(#REF!)-2)</definedName>
    <definedName name="Page14_HELOC">OFFSET(#REF!,0,0,COUNTA(#REF!)-2)</definedName>
    <definedName name="Page14_Mortgage" localSheetId="18">OFFSET(#REF!,0,0,COUNTA(#REF!)-1)</definedName>
    <definedName name="Page14_Mortgage" localSheetId="39">OFFSET(#REF!,0,0,COUNTA(#REF!)-1)</definedName>
    <definedName name="Page14_Mortgage" localSheetId="70">OFFSET(#REF!,0,0,COUNTA(#REF!)-1)</definedName>
    <definedName name="Page14_Mortgage" localSheetId="52">OFFSET(#REF!,0,0,COUNTA(#REF!)-1)</definedName>
    <definedName name="Page14_Mortgage">OFFSET(#REF!,0,0,COUNTA(#REF!)-1)</definedName>
    <definedName name="Page14_Other" localSheetId="18">OFFSET(#REF!,0,0,COUNTA(#REF!)-1)</definedName>
    <definedName name="Page14_Other" localSheetId="39">OFFSET(#REF!,0,0,COUNTA(#REF!)-1)</definedName>
    <definedName name="Page14_Other" localSheetId="70">OFFSET(#REF!,0,0,COUNTA(#REF!)-1)</definedName>
    <definedName name="Page14_Other" localSheetId="52">OFFSET(#REF!,0,0,COUNTA(#REF!)-1)</definedName>
    <definedName name="Page14_Other">OFFSET(#REF!,0,0,COUNTA(#REF!)-1)</definedName>
    <definedName name="Page14_SL" localSheetId="18">OFFSET(#REF!,0,0,COUNTA(#REF!)+3)</definedName>
    <definedName name="Page14_SL" localSheetId="39">OFFSET(#REF!,0,0,COUNTA(#REF!)+3)</definedName>
    <definedName name="Page14_SL" localSheetId="70">OFFSET(#REF!,0,0,COUNTA(#REF!)+3)</definedName>
    <definedName name="Page14_SL" localSheetId="52">OFFSET(#REF!,0,0,COUNTA(#REF!)+3)</definedName>
    <definedName name="Page14_SL">OFFSET(#REF!,0,0,COUNTA(#REF!)+3)</definedName>
    <definedName name="Page15_3060" localSheetId="18">OFFSET(#REF!,0,0,COUNTA(#REF!)-1)</definedName>
    <definedName name="Page15_3060" localSheetId="39">OFFSET(#REF!,0,0,COUNTA(#REF!)-1)</definedName>
    <definedName name="Page15_3060" localSheetId="70">OFFSET(#REF!,0,0,COUNTA(#REF!)-1)</definedName>
    <definedName name="Page15_3060" localSheetId="52">OFFSET(#REF!,0,0,COUNTA(#REF!)-1)</definedName>
    <definedName name="Page15_3060">OFFSET(#REF!,0,0,COUNTA(#REF!)-1)</definedName>
    <definedName name="Page15_90" localSheetId="18">OFFSET(#REF!,0,0,COUNTA(#REF!)-1)</definedName>
    <definedName name="Page15_90" localSheetId="39">OFFSET(#REF!,0,0,COUNTA(#REF!)-1)</definedName>
    <definedName name="Page15_90" localSheetId="70">OFFSET(#REF!,0,0,COUNTA(#REF!)-1)</definedName>
    <definedName name="Page15_90" localSheetId="52">OFFSET(#REF!,0,0,COUNTA(#REF!)-1)</definedName>
    <definedName name="Page15_90">OFFSET(#REF!,0,0,COUNTA(#REF!)-1)</definedName>
    <definedName name="Page15_Date" localSheetId="18">OFFSET(#REF!,0,0,COUNTA(#REF!)-3)</definedName>
    <definedName name="Page15_Date" localSheetId="39">OFFSET(#REF!,0,0,COUNTA(#REF!)-3)</definedName>
    <definedName name="Page15_Date" localSheetId="70">OFFSET(#REF!,0,0,COUNTA(#REF!)-3)</definedName>
    <definedName name="Page15_Date" localSheetId="52">OFFSET(#REF!,0,0,COUNTA(#REF!)-3)</definedName>
    <definedName name="Page15_Date">OFFSET(#REF!,0,0,COUNTA(#REF!)-3)</definedName>
    <definedName name="Page16_90" localSheetId="18">OFFSET(#REF!,0,0,COUNTA(#REF!)-1)</definedName>
    <definedName name="Page16_90" localSheetId="39">OFFSET(#REF!,0,0,COUNTA(#REF!)-1)</definedName>
    <definedName name="Page16_90" localSheetId="70">OFFSET(#REF!,0,0,COUNTA(#REF!)-1)</definedName>
    <definedName name="Page16_90" localSheetId="52">OFFSET(#REF!,0,0,COUNTA(#REF!)-1)</definedName>
    <definedName name="Page16_90">OFFSET(#REF!,0,0,COUNTA(#REF!)-1)</definedName>
    <definedName name="Page16_Current" localSheetId="18">OFFSET(#REF!,0,0,COUNTA(#REF!)-1)</definedName>
    <definedName name="Page16_Current" localSheetId="39">OFFSET(#REF!,0,0,COUNTA(#REF!)-1)</definedName>
    <definedName name="Page16_Current" localSheetId="70">OFFSET(#REF!,0,0,COUNTA(#REF!)-1)</definedName>
    <definedName name="Page16_Current" localSheetId="52">OFFSET(#REF!,0,0,COUNTA(#REF!)-1)</definedName>
    <definedName name="Page16_Current">OFFSET(#REF!,0,0,COUNTA(#REF!)-1)</definedName>
    <definedName name="Page16_Date" localSheetId="18">OFFSET(#REF!,0,0,COUNTA(#REF!)-3)</definedName>
    <definedName name="Page16_Date" localSheetId="39">OFFSET(#REF!,0,0,COUNTA(#REF!)-3)</definedName>
    <definedName name="Page16_Date" localSheetId="70">OFFSET(#REF!,0,0,COUNTA(#REF!)-3)</definedName>
    <definedName name="Page16_Date" localSheetId="52">OFFSET(#REF!,0,0,COUNTA(#REF!)-3)</definedName>
    <definedName name="Page16_Date">OFFSET(#REF!,0,0,COUNTA(#REF!)-3)</definedName>
    <definedName name="Page17_Bankruptcy" localSheetId="18">OFFSET(#REF!,0,0,COUNTA(#REF!)-1)</definedName>
    <definedName name="Page17_Bankruptcy" localSheetId="39">OFFSET(#REF!,0,0,COUNTA(#REF!)-1)</definedName>
    <definedName name="Page17_Bankruptcy" localSheetId="70">OFFSET(#REF!,0,0,COUNTA(#REF!)-1)</definedName>
    <definedName name="Page17_Bankruptcy" localSheetId="52">OFFSET(#REF!,0,0,COUNTA(#REF!)-1)</definedName>
    <definedName name="Page17_Bankruptcy">OFFSET(#REF!,0,0,COUNTA(#REF!)-1)</definedName>
    <definedName name="Page17_Date" localSheetId="18">OFFSET(#REF!,0,0,COUNTA(#REF!)-3)</definedName>
    <definedName name="Page17_Date" localSheetId="39">OFFSET(#REF!,0,0,COUNTA(#REF!)-3)</definedName>
    <definedName name="Page17_Date" localSheetId="70">OFFSET(#REF!,0,0,COUNTA(#REF!)-3)</definedName>
    <definedName name="Page17_Date" localSheetId="52">OFFSET(#REF!,0,0,COUNTA(#REF!)-3)</definedName>
    <definedName name="Page17_Date">OFFSET(#REF!,0,0,COUNTA(#REF!)-3)</definedName>
    <definedName name="Page17_Foreclosure" localSheetId="18">OFFSET(#REF!,0,0,COUNTA(#REF!)-1)</definedName>
    <definedName name="Page17_Foreclosure" localSheetId="39">OFFSET(#REF!,0,0,COUNTA(#REF!)-1)</definedName>
    <definedName name="Page17_Foreclosure" localSheetId="70">OFFSET(#REF!,0,0,COUNTA(#REF!)-1)</definedName>
    <definedName name="Page17_Foreclosure" localSheetId="52">OFFSET(#REF!,0,0,COUNTA(#REF!)-1)</definedName>
    <definedName name="Page17_Foreclosure">OFFSET(#REF!,0,0,COUNTA(#REF!)-1)</definedName>
    <definedName name="Page18_avgcollection" localSheetId="18">OFFSET(#REF!,0,0,COUNTA(#REF!)-1)</definedName>
    <definedName name="Page18_avgcollection" localSheetId="39">OFFSET(#REF!,0,0,COUNTA(#REF!)-1)</definedName>
    <definedName name="Page18_avgcollection" localSheetId="70">OFFSET(#REF!,0,0,COUNTA(#REF!)-1)</definedName>
    <definedName name="Page18_avgcollection" localSheetId="52">OFFSET(#REF!,0,0,COUNTA(#REF!)-1)</definedName>
    <definedName name="Page18_avgcollection">OFFSET(#REF!,0,0,COUNTA(#REF!)-1)</definedName>
    <definedName name="Page18_Date" localSheetId="18">OFFSET(#REF!,0,0,COUNTA(#REF!)-3)</definedName>
    <definedName name="Page18_Date" localSheetId="39">OFFSET(#REF!,0,0,COUNTA(#REF!)-3)</definedName>
    <definedName name="Page18_Date" localSheetId="70">OFFSET(#REF!,0,0,COUNTA(#REF!)-3)</definedName>
    <definedName name="Page18_Date" localSheetId="52">OFFSET(#REF!,0,0,COUNTA(#REF!)-3)</definedName>
    <definedName name="Page18_Date">OFFSET(#REF!,0,0,COUNTA(#REF!)-3)</definedName>
    <definedName name="Page18_numcollection" localSheetId="18">OFFSET(#REF!,0,0,COUNTA(#REF!)-1)</definedName>
    <definedName name="Page18_numcollection" localSheetId="39">OFFSET(#REF!,0,0,COUNTA(#REF!)-1)</definedName>
    <definedName name="Page18_numcollection" localSheetId="70">OFFSET(#REF!,0,0,COUNTA(#REF!)-1)</definedName>
    <definedName name="Page18_numcollection" localSheetId="52">OFFSET(#REF!,0,0,COUNTA(#REF!)-1)</definedName>
    <definedName name="Page18_numcollection">OFFSET(#REF!,0,0,COUNTA(#REF!)-1)</definedName>
    <definedName name="Page20_Date" localSheetId="18">OFFSET(#REF!,0,0,COUNTA(#REF!)-19)</definedName>
    <definedName name="Page20_Date" localSheetId="39">OFFSET(#REF!,0,0,COUNTA(#REF!)-19)</definedName>
    <definedName name="Page20_Date" localSheetId="70">OFFSET(#REF!,0,0,COUNTA(#REF!)-19)</definedName>
    <definedName name="Page20_Date" localSheetId="52">OFFSET(#REF!,0,0,COUNTA(#REF!)-19)</definedName>
    <definedName name="Page20_Date">OFFSET(#REF!,0,0,COUNTA(#REF!)-19)</definedName>
    <definedName name="Page21_Age" localSheetId="18">OFFSET(#REF!,0,0,1,COUNTA(#REF!))</definedName>
    <definedName name="Page21_Age" localSheetId="39">OFFSET(#REF!,0,0,1,COUNTA(#REF!))</definedName>
    <definedName name="Page21_Age" localSheetId="70">OFFSET(#REF!,0,0,1,COUNTA(#REF!))</definedName>
    <definedName name="Page21_Age" localSheetId="52">OFFSET(#REF!,0,0,1,COUNTA(#REF!))</definedName>
    <definedName name="Page21_Age">OFFSET(#REF!,0,0,1,COUNTA(#REF!))</definedName>
    <definedName name="Page21_Auto" localSheetId="18">OFFSET(#REF!,0,0,1,COUNTA(#REF!))</definedName>
    <definedName name="Page21_Auto" localSheetId="39">OFFSET(#REF!,0,0,1,COUNTA(#REF!))</definedName>
    <definedName name="Page21_Auto" localSheetId="70">OFFSET(#REF!,0,0,1,COUNTA(#REF!))</definedName>
    <definedName name="Page21_Auto" localSheetId="52">OFFSET(#REF!,0,0,1,COUNTA(#REF!))</definedName>
    <definedName name="Page21_Auto">OFFSET(#REF!,0,0,1,COUNTA(#REF!))</definedName>
    <definedName name="Page21_CC" localSheetId="18">OFFSET(#REF!,0,0,1,COUNTA(#REF!))</definedName>
    <definedName name="Page21_CC" localSheetId="39">OFFSET(#REF!,0,0,1,COUNTA(#REF!))</definedName>
    <definedName name="Page21_CC" localSheetId="70">OFFSET(#REF!,0,0,1,COUNTA(#REF!))</definedName>
    <definedName name="Page21_CC" localSheetId="52">OFFSET(#REF!,0,0,1,COUNTA(#REF!))</definedName>
    <definedName name="Page21_CC">OFFSET(#REF!,0,0,1,COUNTA(#REF!))</definedName>
    <definedName name="Page21_HELOC" localSheetId="18">OFFSET(#REF!,0,0,1,COUNTA(#REF!))</definedName>
    <definedName name="Page21_HELOC" localSheetId="39">OFFSET(#REF!,0,0,1,COUNTA(#REF!))</definedName>
    <definedName name="Page21_HELOC" localSheetId="70">OFFSET(#REF!,0,0,1,COUNTA(#REF!))</definedName>
    <definedName name="Page21_HELOC" localSheetId="52">OFFSET(#REF!,0,0,1,COUNTA(#REF!))</definedName>
    <definedName name="Page21_HELOC">OFFSET(#REF!,0,0,1,COUNTA(#REF!))</definedName>
    <definedName name="Page21_Mortgage" localSheetId="18">OFFSET(#REF!,0,0,1,COUNTA(#REF!))</definedName>
    <definedName name="Page21_Mortgage" localSheetId="39">OFFSET(#REF!,0,0,1,COUNTA(#REF!))</definedName>
    <definedName name="Page21_Mortgage" localSheetId="70">OFFSET(#REF!,0,0,1,COUNTA(#REF!))</definedName>
    <definedName name="Page21_Mortgage" localSheetId="52">OFFSET(#REF!,0,0,1,COUNTA(#REF!))</definedName>
    <definedName name="Page21_Mortgage">OFFSET(#REF!,0,0,1,COUNTA(#REF!))</definedName>
    <definedName name="Page21_Other" localSheetId="18">OFFSET(#REF!,0,0,1,COUNTA(#REF!))</definedName>
    <definedName name="Page21_Other" localSheetId="39">OFFSET(#REF!,0,0,1,COUNTA(#REF!))</definedName>
    <definedName name="Page21_Other" localSheetId="70">OFFSET(#REF!,0,0,1,COUNTA(#REF!))</definedName>
    <definedName name="Page21_Other" localSheetId="52">OFFSET(#REF!,0,0,1,COUNTA(#REF!))</definedName>
    <definedName name="Page21_Other">OFFSET(#REF!,0,0,1,COUNTA(#REF!))</definedName>
    <definedName name="Page21_SL" localSheetId="18">OFFSET(#REF!,0,0,1,COUNTA(#REF!))</definedName>
    <definedName name="Page21_SL" localSheetId="39">OFFSET(#REF!,0,0,1,COUNTA(#REF!))</definedName>
    <definedName name="Page21_SL" localSheetId="70">OFFSET(#REF!,0,0,1,COUNTA(#REF!))</definedName>
    <definedName name="Page21_SL" localSheetId="52">OFFSET(#REF!,0,0,1,COUNTA(#REF!))</definedName>
    <definedName name="Page21_SL">OFFSET(#REF!,0,0,1,COUNTA(#REF!))</definedName>
    <definedName name="Page3_Auto" localSheetId="18">OFFSET(#REF!,0,0,COUNTA(#REF!)-1)</definedName>
    <definedName name="Page3_Auto" localSheetId="39">OFFSET(#REF!,0,0,COUNTA(#REF!)-1)</definedName>
    <definedName name="Page3_Auto" localSheetId="70">OFFSET(#REF!,0,0,COUNTA(#REF!)-1)</definedName>
    <definedName name="Page3_Auto" localSheetId="52">OFFSET(#REF!,0,0,COUNTA(#REF!)-1)</definedName>
    <definedName name="Page3_Auto">OFFSET(#REF!,0,0,COUNTA(#REF!)-1)</definedName>
    <definedName name="Page3_CC" localSheetId="18">OFFSET(#REF!,0,0,COUNTA(#REF!)-1)</definedName>
    <definedName name="Page3_CC" localSheetId="39">OFFSET(#REF!,0,0,COUNTA(#REF!)-1)</definedName>
    <definedName name="Page3_CC" localSheetId="70">OFFSET(#REF!,0,0,COUNTA(#REF!)-1)</definedName>
    <definedName name="Page3_CC" localSheetId="52">OFFSET(#REF!,0,0,COUNTA(#REF!)-1)</definedName>
    <definedName name="Page3_CC">OFFSET(#REF!,0,0,COUNTA(#REF!)-1)</definedName>
    <definedName name="Page3_Date" localSheetId="18">OFFSET(#REF!,0,0,COUNTA(#REF!)-1)</definedName>
    <definedName name="Page3_Date" localSheetId="39">OFFSET(#REF!,0,0,COUNTA(#REF!)-1)</definedName>
    <definedName name="Page3_Date" localSheetId="70">OFFSET(#REF!,0,0,COUNTA(#REF!)-1)</definedName>
    <definedName name="Page3_Date" localSheetId="52">OFFSET(#REF!,0,0,COUNTA(#REF!)-1)</definedName>
    <definedName name="Page3_Date">OFFSET(#REF!,0,0,COUNTA(#REF!)-1)</definedName>
    <definedName name="Page3_HELOC" localSheetId="18">OFFSET(#REF!,0,0,COUNTA(#REF!)-1)</definedName>
    <definedName name="Page3_HELOC" localSheetId="39">OFFSET(#REF!,0,0,COUNTA(#REF!)-1)</definedName>
    <definedName name="Page3_HELOC" localSheetId="70">OFFSET(#REF!,0,0,COUNTA(#REF!)-1)</definedName>
    <definedName name="Page3_HELOC" localSheetId="52">OFFSET(#REF!,0,0,COUNTA(#REF!)-1)</definedName>
    <definedName name="Page3_HELOC">OFFSET(#REF!,0,0,COUNTA(#REF!)-1)</definedName>
    <definedName name="Page3_Mortgage" localSheetId="18">OFFSET(#REF!,0,0,COUNTA(#REF!)-1)</definedName>
    <definedName name="Page3_Mortgage" localSheetId="39">OFFSET(#REF!,0,0,COUNTA(#REF!)-1)</definedName>
    <definedName name="Page3_Mortgage" localSheetId="70">OFFSET(#REF!,0,0,COUNTA(#REF!)-1)</definedName>
    <definedName name="Page3_Mortgage" localSheetId="52">OFFSET(#REF!,0,0,COUNTA(#REF!)-1)</definedName>
    <definedName name="Page3_Mortgage">OFFSET(#REF!,0,0,COUNTA(#REF!)-1)</definedName>
    <definedName name="Page3_Other" localSheetId="18">OFFSET(#REF!,0,0,COUNTA(#REF!)-1)</definedName>
    <definedName name="Page3_Other" localSheetId="39">OFFSET(#REF!,0,0,COUNTA(#REF!)-1)</definedName>
    <definedName name="Page3_Other" localSheetId="70">OFFSET(#REF!,0,0,COUNTA(#REF!)-1)</definedName>
    <definedName name="Page3_Other" localSheetId="52">OFFSET(#REF!,0,0,COUNTA(#REF!)-1)</definedName>
    <definedName name="Page3_Other">OFFSET(#REF!,0,0,COUNTA(#REF!)-1)</definedName>
    <definedName name="Page3_SL" localSheetId="18">OFFSET(#REF!,0,0,COUNTA(#REF!)-1)</definedName>
    <definedName name="Page3_SL" localSheetId="39">OFFSET(#REF!,0,0,COUNTA(#REF!)-1)</definedName>
    <definedName name="Page3_SL" localSheetId="70">OFFSET(#REF!,0,0,COUNTA(#REF!)-1)</definedName>
    <definedName name="Page3_SL" localSheetId="52">OFFSET(#REF!,0,0,COUNTA(#REF!)-1)</definedName>
    <definedName name="Page3_SL">OFFSET(#REF!,0,0,COUNTA(#REF!)-1)</definedName>
    <definedName name="Page3_Total" localSheetId="18">OFFSET(#REF!,0,0,COUNTA(#REF!)-1)</definedName>
    <definedName name="Page3_Total" localSheetId="39">OFFSET(#REF!,0,0,COUNTA(#REF!)-1)</definedName>
    <definedName name="Page3_Total" localSheetId="70">OFFSET(#REF!,0,0,COUNTA(#REF!)-1)</definedName>
    <definedName name="Page3_Total" localSheetId="52">OFFSET(#REF!,0,0,COUNTA(#REF!)-1)</definedName>
    <definedName name="Page3_Total">OFFSET(#REF!,0,0,COUNTA(#REF!)-1)</definedName>
    <definedName name="Page32_All" localSheetId="18">OFFSET(#REF!,0,0,1,COUNTA(#REF!))</definedName>
    <definedName name="Page32_All" localSheetId="39">OFFSET(#REF!,0,0,1,COUNTA(#REF!))</definedName>
    <definedName name="Page32_All" localSheetId="70">OFFSET(#REF!,0,0,1,COUNTA(#REF!))</definedName>
    <definedName name="Page32_All" localSheetId="52">OFFSET(#REF!,0,0,1,COUNTA(#REF!))</definedName>
    <definedName name="Page32_All">OFFSET(#REF!,0,0,1,COUNTA(#REF!))</definedName>
    <definedName name="Page32_AZ" localSheetId="18">OFFSET(#REF!,0,0,1,COUNTA(#REF!))</definedName>
    <definedName name="Page32_AZ" localSheetId="39">OFFSET(#REF!,0,0,1,COUNTA(#REF!))</definedName>
    <definedName name="Page32_AZ" localSheetId="70">OFFSET(#REF!,0,0,1,COUNTA(#REF!))</definedName>
    <definedName name="Page32_AZ" localSheetId="52">OFFSET(#REF!,0,0,1,COUNTA(#REF!))</definedName>
    <definedName name="Page32_AZ">OFFSET(#REF!,0,0,1,COUNTA(#REF!))</definedName>
    <definedName name="Page32_CA" localSheetId="18">OFFSET(#REF!,0,0,1,COUNTA(#REF!))</definedName>
    <definedName name="Page32_CA" localSheetId="39">OFFSET(#REF!,0,0,1,COUNTA(#REF!))</definedName>
    <definedName name="Page32_CA" localSheetId="70">OFFSET(#REF!,0,0,1,COUNTA(#REF!))</definedName>
    <definedName name="Page32_CA" localSheetId="52">OFFSET(#REF!,0,0,1,COUNTA(#REF!))</definedName>
    <definedName name="Page32_CA">OFFSET(#REF!,0,0,1,COUNTA(#REF!))</definedName>
    <definedName name="Page32_Date" localSheetId="18">OFFSET(#REF!,0,0,1,COUNTA(#REF!))</definedName>
    <definedName name="Page32_Date" localSheetId="39">OFFSET(#REF!,0,0,1,COUNTA(#REF!))</definedName>
    <definedName name="Page32_Date" localSheetId="70">OFFSET(#REF!,0,0,1,COUNTA(#REF!))</definedName>
    <definedName name="Page32_Date" localSheetId="52">OFFSET(#REF!,0,0,1,COUNTA(#REF!))</definedName>
    <definedName name="Page32_Date">OFFSET(#REF!,0,0,1,COUNTA(#REF!))</definedName>
    <definedName name="Page32_FL" localSheetId="18">OFFSET(#REF!,0,0,1,COUNTA(#REF!))</definedName>
    <definedName name="Page32_FL" localSheetId="39">OFFSET(#REF!,0,0,1,COUNTA(#REF!))</definedName>
    <definedName name="Page32_FL" localSheetId="70">OFFSET(#REF!,0,0,1,COUNTA(#REF!))</definedName>
    <definedName name="Page32_FL" localSheetId="52">OFFSET(#REF!,0,0,1,COUNTA(#REF!))</definedName>
    <definedName name="Page32_FL">OFFSET(#REF!,0,0,1,COUNTA(#REF!))</definedName>
    <definedName name="Page32_IL" localSheetId="18">OFFSET(#REF!,0,0,1,COUNTA(#REF!))</definedName>
    <definedName name="Page32_IL" localSheetId="39">OFFSET(#REF!,0,0,1,COUNTA(#REF!))</definedName>
    <definedName name="Page32_IL" localSheetId="70">OFFSET(#REF!,0,0,1,COUNTA(#REF!))</definedName>
    <definedName name="Page32_IL" localSheetId="52">OFFSET(#REF!,0,0,1,COUNTA(#REF!))</definedName>
    <definedName name="Page32_IL">OFFSET(#REF!,0,0,1,COUNTA(#REF!))</definedName>
    <definedName name="Page32_MI" localSheetId="18">OFFSET(#REF!,0,0,1,COUNTA(#REF!))</definedName>
    <definedName name="Page32_MI" localSheetId="39">OFFSET(#REF!,0,0,1,COUNTA(#REF!))</definedName>
    <definedName name="Page32_MI" localSheetId="70">OFFSET(#REF!,0,0,1,COUNTA(#REF!))</definedName>
    <definedName name="Page32_MI" localSheetId="52">OFFSET(#REF!,0,0,1,COUNTA(#REF!))</definedName>
    <definedName name="Page32_MI">OFFSET(#REF!,0,0,1,COUNTA(#REF!))</definedName>
    <definedName name="Page32_NJ" localSheetId="18">OFFSET(#REF!,0,0,1,COUNTA(#REF!))</definedName>
    <definedName name="Page32_NJ" localSheetId="39">OFFSET(#REF!,0,0,1,COUNTA(#REF!))</definedName>
    <definedName name="Page32_NJ" localSheetId="70">OFFSET(#REF!,0,0,1,COUNTA(#REF!))</definedName>
    <definedName name="Page32_NJ" localSheetId="52">OFFSET(#REF!,0,0,1,COUNTA(#REF!))</definedName>
    <definedName name="Page32_NJ">OFFSET(#REF!,0,0,1,COUNTA(#REF!))</definedName>
    <definedName name="Page32_NV" localSheetId="18">OFFSET(#REF!,0,0,1,COUNTA(#REF!))</definedName>
    <definedName name="Page32_NV" localSheetId="39">OFFSET(#REF!,0,0,1,COUNTA(#REF!))</definedName>
    <definedName name="Page32_NV" localSheetId="70">OFFSET(#REF!,0,0,1,COUNTA(#REF!))</definedName>
    <definedName name="Page32_NV" localSheetId="52">OFFSET(#REF!,0,0,1,COUNTA(#REF!))</definedName>
    <definedName name="Page32_NV">OFFSET(#REF!,0,0,1,COUNTA(#REF!))</definedName>
    <definedName name="Page32_NY" localSheetId="18">OFFSET(#REF!,0,0,1,COUNTA(#REF!))</definedName>
    <definedName name="Page32_NY" localSheetId="39">OFFSET(#REF!,0,0,1,COUNTA(#REF!))</definedName>
    <definedName name="Page32_NY" localSheetId="70">OFFSET(#REF!,0,0,1,COUNTA(#REF!))</definedName>
    <definedName name="Page32_NY" localSheetId="52">OFFSET(#REF!,0,0,1,COUNTA(#REF!))</definedName>
    <definedName name="Page32_NY">OFFSET(#REF!,0,0,1,COUNTA(#REF!))</definedName>
    <definedName name="Page32_OH" localSheetId="18">OFFSET(#REF!,0,0,1,COUNTA(#REF!))</definedName>
    <definedName name="Page32_OH" localSheetId="39">OFFSET(#REF!,0,0,1,COUNTA(#REF!))</definedName>
    <definedName name="Page32_OH" localSheetId="70">OFFSET(#REF!,0,0,1,COUNTA(#REF!))</definedName>
    <definedName name="Page32_OH" localSheetId="52">OFFSET(#REF!,0,0,1,COUNTA(#REF!))</definedName>
    <definedName name="Page32_OH">OFFSET(#REF!,0,0,1,COUNTA(#REF!))</definedName>
    <definedName name="Page32_PA" localSheetId="18">OFFSET(#REF!,0,0,1,COUNTA(#REF!))</definedName>
    <definedName name="Page32_PA" localSheetId="39">OFFSET(#REF!,0,0,1,COUNTA(#REF!))</definedName>
    <definedName name="Page32_PA" localSheetId="70">OFFSET(#REF!,0,0,1,COUNTA(#REF!))</definedName>
    <definedName name="Page32_PA" localSheetId="52">OFFSET(#REF!,0,0,1,COUNTA(#REF!))</definedName>
    <definedName name="Page32_PA">OFFSET(#REF!,0,0,1,COUNTA(#REF!))</definedName>
    <definedName name="Page32_TX" localSheetId="18">OFFSET(#REF!,0,0,1,COUNTA(#REF!))</definedName>
    <definedName name="Page32_TX" localSheetId="39">OFFSET(#REF!,0,0,1,COUNTA(#REF!))</definedName>
    <definedName name="Page32_TX" localSheetId="70">OFFSET(#REF!,0,0,1,COUNTA(#REF!))</definedName>
    <definedName name="Page32_TX" localSheetId="52">OFFSET(#REF!,0,0,1,COUNTA(#REF!))</definedName>
    <definedName name="Page32_TX">OFFSET(#REF!,0,0,1,COUNTA(#REF!))</definedName>
    <definedName name="Page33_Auto" localSheetId="18">OFFSET(#REF!,0,0,COUNTA(#REF!)-1)</definedName>
    <definedName name="Page33_Auto" localSheetId="39">OFFSET(#REF!,0,0,COUNTA(#REF!)-1)</definedName>
    <definedName name="Page33_Auto" localSheetId="70">OFFSET(#REF!,0,0,COUNTA(#REF!)-1)</definedName>
    <definedName name="Page33_Auto" localSheetId="52">OFFSET(#REF!,0,0,COUNTA(#REF!)-1)</definedName>
    <definedName name="Page33_Auto">OFFSET(#REF!,0,0,COUNTA(#REF!)-1)</definedName>
    <definedName name="Page33_CC" localSheetId="18">OFFSET(#REF!,0,0,COUNTA(#REF!)-1)</definedName>
    <definedName name="Page33_CC" localSheetId="39">OFFSET(#REF!,0,0,COUNTA(#REF!)-1)</definedName>
    <definedName name="Page33_CC" localSheetId="70">OFFSET(#REF!,0,0,COUNTA(#REF!)-1)</definedName>
    <definedName name="Page33_CC" localSheetId="52">OFFSET(#REF!,0,0,COUNTA(#REF!)-1)</definedName>
    <definedName name="Page33_CC">OFFSET(#REF!,0,0,COUNTA(#REF!)-1)</definedName>
    <definedName name="Page33_HELOC" localSheetId="18">OFFSET(#REF!,0,0,COUNTA(#REF!)-1)</definedName>
    <definedName name="Page33_HELOC" localSheetId="39">OFFSET(#REF!,0,0,COUNTA(#REF!)-1)</definedName>
    <definedName name="Page33_HELOC" localSheetId="70">OFFSET(#REF!,0,0,COUNTA(#REF!)-1)</definedName>
    <definedName name="Page33_HELOC" localSheetId="52">OFFSET(#REF!,0,0,COUNTA(#REF!)-1)</definedName>
    <definedName name="Page33_HELOC">OFFSET(#REF!,0,0,COUNTA(#REF!)-1)</definedName>
    <definedName name="Page33_Mortgage" localSheetId="18">OFFSET(#REF!,0,0,COUNTA(#REF!)-1)</definedName>
    <definedName name="Page33_Mortgage" localSheetId="39">OFFSET(#REF!,0,0,COUNTA(#REF!)-1)</definedName>
    <definedName name="Page33_Mortgage" localSheetId="70">OFFSET(#REF!,0,0,COUNTA(#REF!)-1)</definedName>
    <definedName name="Page33_Mortgage" localSheetId="52">OFFSET(#REF!,0,0,COUNTA(#REF!)-1)</definedName>
    <definedName name="Page33_Mortgage">OFFSET(#REF!,0,0,COUNTA(#REF!)-1)</definedName>
    <definedName name="Page33_Other" localSheetId="18">OFFSET(#REF!,0,0,COUNTA(#REF!)-1)</definedName>
    <definedName name="Page33_Other" localSheetId="39">OFFSET(#REF!,0,0,COUNTA(#REF!)-1)</definedName>
    <definedName name="Page33_Other" localSheetId="70">OFFSET(#REF!,0,0,COUNTA(#REF!)-1)</definedName>
    <definedName name="Page33_Other" localSheetId="52">OFFSET(#REF!,0,0,COUNTA(#REF!)-1)</definedName>
    <definedName name="Page33_Other">OFFSET(#REF!,0,0,COUNTA(#REF!)-1)</definedName>
    <definedName name="Page33_SL" localSheetId="18">OFFSET(#REF!,0,0,COUNTA(#REF!)-1)</definedName>
    <definedName name="Page33_SL" localSheetId="39">OFFSET(#REF!,0,0,COUNTA(#REF!)-1)</definedName>
    <definedName name="Page33_SL" localSheetId="70">OFFSET(#REF!,0,0,COUNTA(#REF!)-1)</definedName>
    <definedName name="Page33_SL" localSheetId="52">OFFSET(#REF!,0,0,COUNTA(#REF!)-1)</definedName>
    <definedName name="Page33_SL">OFFSET(#REF!,0,0,COUNTA(#REF!)-1)</definedName>
    <definedName name="Page33_State" localSheetId="18">OFFSET(#REF!,0,0,COUNTA(#REF!)-5)</definedName>
    <definedName name="Page33_State" localSheetId="39">OFFSET(#REF!,0,0,COUNTA(#REF!)-5)</definedName>
    <definedName name="Page33_State" localSheetId="70">OFFSET(#REF!,0,0,COUNTA(#REF!)-5)</definedName>
    <definedName name="Page33_State" localSheetId="52">OFFSET(#REF!,0,0,COUNTA(#REF!)-5)</definedName>
    <definedName name="Page33_State">OFFSET(#REF!,0,0,COUNTA(#REF!)-5)</definedName>
    <definedName name="Page34_120" localSheetId="18">OFFSET(#REF!,0,0,COUNTA(#REF!)-1)</definedName>
    <definedName name="Page34_120" localSheetId="39">OFFSET(#REF!,0,0,COUNTA(#REF!)-1)</definedName>
    <definedName name="Page34_120" localSheetId="70">OFFSET(#REF!,0,0,COUNTA(#REF!)-1)</definedName>
    <definedName name="Page34_120" localSheetId="52">OFFSET(#REF!,0,0,COUNTA(#REF!)-1)</definedName>
    <definedName name="Page34_120">OFFSET(#REF!,0,0,COUNTA(#REF!)-1)</definedName>
    <definedName name="Page34_30" localSheetId="18">OFFSET(#REF!,0,0,COUNTA(#REF!)-1)</definedName>
    <definedName name="Page34_30" localSheetId="39">OFFSET(#REF!,0,0,COUNTA(#REF!)-1)</definedName>
    <definedName name="Page34_30" localSheetId="70">OFFSET(#REF!,0,0,COUNTA(#REF!)-1)</definedName>
    <definedName name="Page34_30" localSheetId="52">OFFSET(#REF!,0,0,COUNTA(#REF!)-1)</definedName>
    <definedName name="Page34_30">OFFSET(#REF!,0,0,COUNTA(#REF!)-1)</definedName>
    <definedName name="Page34_60" localSheetId="18">OFFSET(#REF!,0,0,COUNTA(#REF!)-1)</definedName>
    <definedName name="Page34_60" localSheetId="39">OFFSET(#REF!,0,0,COUNTA(#REF!)-1)</definedName>
    <definedName name="Page34_60" localSheetId="70">OFFSET(#REF!,0,0,COUNTA(#REF!)-1)</definedName>
    <definedName name="Page34_60" localSheetId="52">OFFSET(#REF!,0,0,COUNTA(#REF!)-1)</definedName>
    <definedName name="Page34_60">OFFSET(#REF!,0,0,COUNTA(#REF!)-1)</definedName>
    <definedName name="Page34_90" localSheetId="18">OFFSET(#REF!,0,0,COUNTA(#REF!)-1)</definedName>
    <definedName name="Page34_90" localSheetId="39">OFFSET(#REF!,0,0,COUNTA(#REF!)-1)</definedName>
    <definedName name="Page34_90" localSheetId="70">OFFSET(#REF!,0,0,COUNTA(#REF!)-1)</definedName>
    <definedName name="Page34_90" localSheetId="52">OFFSET(#REF!,0,0,COUNTA(#REF!)-1)</definedName>
    <definedName name="Page34_90">OFFSET(#REF!,0,0,COUNTA(#REF!)-1)</definedName>
    <definedName name="Page34_Current" localSheetId="18">OFFSET(#REF!,0,0,COUNTA(#REF!)-1)</definedName>
    <definedName name="Page34_Current" localSheetId="39">OFFSET(#REF!,0,0,COUNTA(#REF!)-1)</definedName>
    <definedName name="Page34_Current" localSheetId="70">OFFSET(#REF!,0,0,COUNTA(#REF!)-1)</definedName>
    <definedName name="Page34_Current" localSheetId="52">OFFSET(#REF!,0,0,COUNTA(#REF!)-1)</definedName>
    <definedName name="Page34_Current">OFFSET(#REF!,0,0,COUNTA(#REF!)-1)</definedName>
    <definedName name="Page34_Severe" localSheetId="18">OFFSET(#REF!,0,0,COUNTA(#REF!)-1)</definedName>
    <definedName name="Page34_Severe" localSheetId="39">OFFSET(#REF!,0,0,COUNTA(#REF!)-1)</definedName>
    <definedName name="Page34_Severe" localSheetId="70">OFFSET(#REF!,0,0,COUNTA(#REF!)-1)</definedName>
    <definedName name="Page34_Severe" localSheetId="52">OFFSET(#REF!,0,0,COUNTA(#REF!)-1)</definedName>
    <definedName name="Page34_Severe">OFFSET(#REF!,0,0,COUNTA(#REF!)-1)</definedName>
    <definedName name="Page34_State" localSheetId="18">OFFSET(#REF!,0,0,COUNTA(#REF!)-5)</definedName>
    <definedName name="Page34_State" localSheetId="39">OFFSET(#REF!,0,0,COUNTA(#REF!)-5)</definedName>
    <definedName name="Page34_State" localSheetId="70">OFFSET(#REF!,0,0,COUNTA(#REF!)-5)</definedName>
    <definedName name="Page34_State" localSheetId="52">OFFSET(#REF!,0,0,COUNTA(#REF!)-5)</definedName>
    <definedName name="Page34_State">OFFSET(#REF!,0,0,COUNTA(#REF!)-5)</definedName>
    <definedName name="Page35_All" localSheetId="18">OFFSET(#REF!,0,0,1,COUNTA(#REF!))</definedName>
    <definedName name="Page35_All" localSheetId="39">OFFSET(#REF!,0,0,1,COUNTA(#REF!))</definedName>
    <definedName name="Page35_All" localSheetId="70">OFFSET(#REF!,0,0,1,COUNTA(#REF!))</definedName>
    <definedName name="Page35_All" localSheetId="52">OFFSET(#REF!,0,0,1,COUNTA(#REF!))</definedName>
    <definedName name="Page35_All">OFFSET(#REF!,0,0,1,COUNTA(#REF!))</definedName>
    <definedName name="Page35_AZ" localSheetId="18">OFFSET(#REF!,0,0,1,COUNTA(#REF!))</definedName>
    <definedName name="Page35_AZ" localSheetId="39">OFFSET(#REF!,0,0,1,COUNTA(#REF!))</definedName>
    <definedName name="Page35_AZ" localSheetId="70">OFFSET(#REF!,0,0,1,COUNTA(#REF!))</definedName>
    <definedName name="Page35_AZ" localSheetId="52">OFFSET(#REF!,0,0,1,COUNTA(#REF!))</definedName>
    <definedName name="Page35_AZ">OFFSET(#REF!,0,0,1,COUNTA(#REF!))</definedName>
    <definedName name="Page35_CA" localSheetId="18">OFFSET(#REF!,0,0,1,COUNTA(#REF!))</definedName>
    <definedName name="Page35_CA" localSheetId="39">OFFSET(#REF!,0,0,1,COUNTA(#REF!))</definedName>
    <definedName name="Page35_CA" localSheetId="70">OFFSET(#REF!,0,0,1,COUNTA(#REF!))</definedName>
    <definedName name="Page35_CA" localSheetId="52">OFFSET(#REF!,0,0,1,COUNTA(#REF!))</definedName>
    <definedName name="Page35_CA">OFFSET(#REF!,0,0,1,COUNTA(#REF!))</definedName>
    <definedName name="Page35_Date" localSheetId="18">OFFSET(#REF!,0,0,1,COUNTA(#REF!))</definedName>
    <definedName name="Page35_Date" localSheetId="39">OFFSET(#REF!,0,0,1,COUNTA(#REF!))</definedName>
    <definedName name="Page35_Date" localSheetId="70">OFFSET(#REF!,0,0,1,COUNTA(#REF!))</definedName>
    <definedName name="Page35_Date" localSheetId="52">OFFSET(#REF!,0,0,1,COUNTA(#REF!))</definedName>
    <definedName name="Page35_Date">OFFSET(#REF!,0,0,1,COUNTA(#REF!))</definedName>
    <definedName name="Page35_FL" localSheetId="18">OFFSET(#REF!,0,0,1,COUNTA(#REF!))</definedName>
    <definedName name="Page35_FL" localSheetId="39">OFFSET(#REF!,0,0,1,COUNTA(#REF!))</definedName>
    <definedName name="Page35_FL" localSheetId="70">OFFSET(#REF!,0,0,1,COUNTA(#REF!))</definedName>
    <definedName name="Page35_FL" localSheetId="52">OFFSET(#REF!,0,0,1,COUNTA(#REF!))</definedName>
    <definedName name="Page35_FL">OFFSET(#REF!,0,0,1,COUNTA(#REF!))</definedName>
    <definedName name="Page35_IL" localSheetId="18">OFFSET(#REF!,0,0,1,COUNTA(#REF!))</definedName>
    <definedName name="Page35_IL" localSheetId="39">OFFSET(#REF!,0,0,1,COUNTA(#REF!))</definedName>
    <definedName name="Page35_IL" localSheetId="70">OFFSET(#REF!,0,0,1,COUNTA(#REF!))</definedName>
    <definedName name="Page35_IL" localSheetId="52">OFFSET(#REF!,0,0,1,COUNTA(#REF!))</definedName>
    <definedName name="Page35_IL">OFFSET(#REF!,0,0,1,COUNTA(#REF!))</definedName>
    <definedName name="Page35_MI" localSheetId="18">OFFSET(#REF!,0,0,1,COUNTA(#REF!))</definedName>
    <definedName name="Page35_MI" localSheetId="39">OFFSET(#REF!,0,0,1,COUNTA(#REF!))</definedName>
    <definedName name="Page35_MI" localSheetId="70">OFFSET(#REF!,0,0,1,COUNTA(#REF!))</definedName>
    <definedName name="Page35_MI" localSheetId="52">OFFSET(#REF!,0,0,1,COUNTA(#REF!))</definedName>
    <definedName name="Page35_MI">OFFSET(#REF!,0,0,1,COUNTA(#REF!))</definedName>
    <definedName name="Page35_NJ" localSheetId="18">OFFSET(#REF!,0,0,1,COUNTA(#REF!))</definedName>
    <definedName name="Page35_NJ" localSheetId="39">OFFSET(#REF!,0,0,1,COUNTA(#REF!))</definedName>
    <definedName name="Page35_NJ" localSheetId="70">OFFSET(#REF!,0,0,1,COUNTA(#REF!))</definedName>
    <definedName name="Page35_NJ" localSheetId="52">OFFSET(#REF!,0,0,1,COUNTA(#REF!))</definedName>
    <definedName name="Page35_NJ">OFFSET(#REF!,0,0,1,COUNTA(#REF!))</definedName>
    <definedName name="Page35_NV" localSheetId="18">OFFSET(#REF!,0,0,1,COUNTA(#REF!))</definedName>
    <definedName name="Page35_NV" localSheetId="39">OFFSET(#REF!,0,0,1,COUNTA(#REF!))</definedName>
    <definedName name="Page35_NV" localSheetId="70">OFFSET(#REF!,0,0,1,COUNTA(#REF!))</definedName>
    <definedName name="Page35_NV" localSheetId="52">OFFSET(#REF!,0,0,1,COUNTA(#REF!))</definedName>
    <definedName name="Page35_NV">OFFSET(#REF!,0,0,1,COUNTA(#REF!))</definedName>
    <definedName name="Page35_NY" localSheetId="18">OFFSET(#REF!,0,0,1,COUNTA(#REF!))</definedName>
    <definedName name="Page35_NY" localSheetId="39">OFFSET(#REF!,0,0,1,COUNTA(#REF!))</definedName>
    <definedName name="Page35_NY" localSheetId="70">OFFSET(#REF!,0,0,1,COUNTA(#REF!))</definedName>
    <definedName name="Page35_NY" localSheetId="52">OFFSET(#REF!,0,0,1,COUNTA(#REF!))</definedName>
    <definedName name="Page35_NY">OFFSET(#REF!,0,0,1,COUNTA(#REF!))</definedName>
    <definedName name="Page35_OH" localSheetId="18">OFFSET(#REF!,0,0,1,COUNTA(#REF!))</definedName>
    <definedName name="Page35_OH" localSheetId="39">OFFSET(#REF!,0,0,1,COUNTA(#REF!))</definedName>
    <definedName name="Page35_OH" localSheetId="70">OFFSET(#REF!,0,0,1,COUNTA(#REF!))</definedName>
    <definedName name="Page35_OH" localSheetId="52">OFFSET(#REF!,0,0,1,COUNTA(#REF!))</definedName>
    <definedName name="Page35_OH">OFFSET(#REF!,0,0,1,COUNTA(#REF!))</definedName>
    <definedName name="Page35_PA" localSheetId="18">OFFSET(#REF!,0,0,1,COUNTA(#REF!))</definedName>
    <definedName name="Page35_PA" localSheetId="39">OFFSET(#REF!,0,0,1,COUNTA(#REF!))</definedName>
    <definedName name="Page35_PA" localSheetId="70">OFFSET(#REF!,0,0,1,COUNTA(#REF!))</definedName>
    <definedName name="Page35_PA" localSheetId="52">OFFSET(#REF!,0,0,1,COUNTA(#REF!))</definedName>
    <definedName name="Page35_PA">OFFSET(#REF!,0,0,1,COUNTA(#REF!))</definedName>
    <definedName name="Page35_TX" localSheetId="18">OFFSET(#REF!,0,0,1,COUNTA(#REF!))</definedName>
    <definedName name="Page35_TX" localSheetId="39">OFFSET(#REF!,0,0,1,COUNTA(#REF!))</definedName>
    <definedName name="Page35_TX" localSheetId="70">OFFSET(#REF!,0,0,1,COUNTA(#REF!))</definedName>
    <definedName name="Page35_TX" localSheetId="52">OFFSET(#REF!,0,0,1,COUNTA(#REF!))</definedName>
    <definedName name="Page35_TX">OFFSET(#REF!,0,0,1,COUNTA(#REF!))</definedName>
    <definedName name="Page36_All" localSheetId="18">OFFSET(#REF!,0,0,1,COUNTA(#REF!))</definedName>
    <definedName name="Page36_All" localSheetId="39">OFFSET(#REF!,0,0,1,COUNTA(#REF!))</definedName>
    <definedName name="Page36_All" localSheetId="70">OFFSET(#REF!,0,0,1,COUNTA(#REF!))</definedName>
    <definedName name="Page36_All" localSheetId="52">OFFSET(#REF!,0,0,1,COUNTA(#REF!))</definedName>
    <definedName name="Page36_All">OFFSET(#REF!,0,0,1,COUNTA(#REF!))</definedName>
    <definedName name="Page36_AZ" localSheetId="18">OFFSET(#REF!,0,0,1,COUNTA(#REF!))</definedName>
    <definedName name="Page36_AZ" localSheetId="39">OFFSET(#REF!,0,0,1,COUNTA(#REF!))</definedName>
    <definedName name="Page36_AZ" localSheetId="70">OFFSET(#REF!,0,0,1,COUNTA(#REF!))</definedName>
    <definedName name="Page36_AZ" localSheetId="52">OFFSET(#REF!,0,0,1,COUNTA(#REF!))</definedName>
    <definedName name="Page36_AZ">OFFSET(#REF!,0,0,1,COUNTA(#REF!))</definedName>
    <definedName name="Page36_CA" localSheetId="18">OFFSET(#REF!,0,0,1,COUNTA(#REF!))</definedName>
    <definedName name="Page36_CA" localSheetId="39">OFFSET(#REF!,0,0,1,COUNTA(#REF!))</definedName>
    <definedName name="Page36_CA" localSheetId="70">OFFSET(#REF!,0,0,1,COUNTA(#REF!))</definedName>
    <definedName name="Page36_CA" localSheetId="52">OFFSET(#REF!,0,0,1,COUNTA(#REF!))</definedName>
    <definedName name="Page36_CA">OFFSET(#REF!,0,0,1,COUNTA(#REF!))</definedName>
    <definedName name="Page36_Date" localSheetId="18">OFFSET(#REF!,0,0,1,COUNTA(#REF!))</definedName>
    <definedName name="Page36_Date" localSheetId="39">OFFSET(#REF!,0,0,1,COUNTA(#REF!))</definedName>
    <definedName name="Page36_Date" localSheetId="70">OFFSET(#REF!,0,0,1,COUNTA(#REF!))</definedName>
    <definedName name="Page36_Date" localSheetId="52">OFFSET(#REF!,0,0,1,COUNTA(#REF!))</definedName>
    <definedName name="Page36_Date">OFFSET(#REF!,0,0,1,COUNTA(#REF!))</definedName>
    <definedName name="Page36_FL" localSheetId="18">OFFSET(#REF!,0,0,1,COUNTA(#REF!))</definedName>
    <definedName name="Page36_FL" localSheetId="39">OFFSET(#REF!,0,0,1,COUNTA(#REF!))</definedName>
    <definedName name="Page36_FL" localSheetId="70">OFFSET(#REF!,0,0,1,COUNTA(#REF!))</definedName>
    <definedName name="Page36_FL" localSheetId="52">OFFSET(#REF!,0,0,1,COUNTA(#REF!))</definedName>
    <definedName name="Page36_FL">OFFSET(#REF!,0,0,1,COUNTA(#REF!))</definedName>
    <definedName name="Page36_IL" localSheetId="18">OFFSET(#REF!,0,0,1,COUNTA(#REF!))</definedName>
    <definedName name="Page36_IL" localSheetId="39">OFFSET(#REF!,0,0,1,COUNTA(#REF!))</definedName>
    <definedName name="Page36_IL" localSheetId="70">OFFSET(#REF!,0,0,1,COUNTA(#REF!))</definedName>
    <definedName name="Page36_IL" localSheetId="52">OFFSET(#REF!,0,0,1,COUNTA(#REF!))</definedName>
    <definedName name="Page36_IL">OFFSET(#REF!,0,0,1,COUNTA(#REF!))</definedName>
    <definedName name="Page36_MI" localSheetId="18">OFFSET(#REF!,0,0,1,COUNTA(#REF!))</definedName>
    <definedName name="Page36_MI" localSheetId="39">OFFSET(#REF!,0,0,1,COUNTA(#REF!))</definedName>
    <definedName name="Page36_MI" localSheetId="70">OFFSET(#REF!,0,0,1,COUNTA(#REF!))</definedName>
    <definedName name="Page36_MI" localSheetId="52">OFFSET(#REF!,0,0,1,COUNTA(#REF!))</definedName>
    <definedName name="Page36_MI">OFFSET(#REF!,0,0,1,COUNTA(#REF!))</definedName>
    <definedName name="Page36_NJ" localSheetId="18">OFFSET(#REF!,0,0,1,COUNTA(#REF!))</definedName>
    <definedName name="Page36_NJ" localSheetId="39">OFFSET(#REF!,0,0,1,COUNTA(#REF!))</definedName>
    <definedName name="Page36_NJ" localSheetId="70">OFFSET(#REF!,0,0,1,COUNTA(#REF!))</definedName>
    <definedName name="Page36_NJ" localSheetId="52">OFFSET(#REF!,0,0,1,COUNTA(#REF!))</definedName>
    <definedName name="Page36_NJ">OFFSET(#REF!,0,0,1,COUNTA(#REF!))</definedName>
    <definedName name="Page36_NV" localSheetId="18">OFFSET(#REF!,0,0,1,COUNTA(#REF!))</definedName>
    <definedName name="Page36_NV" localSheetId="39">OFFSET(#REF!,0,0,1,COUNTA(#REF!))</definedName>
    <definedName name="Page36_NV" localSheetId="70">OFFSET(#REF!,0,0,1,COUNTA(#REF!))</definedName>
    <definedName name="Page36_NV" localSheetId="52">OFFSET(#REF!,0,0,1,COUNTA(#REF!))</definedName>
    <definedName name="Page36_NV">OFFSET(#REF!,0,0,1,COUNTA(#REF!))</definedName>
    <definedName name="Page36_NY" localSheetId="18">OFFSET(#REF!,0,0,1,COUNTA(#REF!))</definedName>
    <definedName name="Page36_NY" localSheetId="39">OFFSET(#REF!,0,0,1,COUNTA(#REF!))</definedName>
    <definedName name="Page36_NY" localSheetId="70">OFFSET(#REF!,0,0,1,COUNTA(#REF!))</definedName>
    <definedName name="Page36_NY" localSheetId="52">OFFSET(#REF!,0,0,1,COUNTA(#REF!))</definedName>
    <definedName name="Page36_NY">OFFSET(#REF!,0,0,1,COUNTA(#REF!))</definedName>
    <definedName name="Page36_OH" localSheetId="18">OFFSET(#REF!,0,0,1,COUNTA(#REF!))</definedName>
    <definedName name="Page36_OH" localSheetId="39">OFFSET(#REF!,0,0,1,COUNTA(#REF!))</definedName>
    <definedName name="Page36_OH" localSheetId="70">OFFSET(#REF!,0,0,1,COUNTA(#REF!))</definedName>
    <definedName name="Page36_OH" localSheetId="52">OFFSET(#REF!,0,0,1,COUNTA(#REF!))</definedName>
    <definedName name="Page36_OH">OFFSET(#REF!,0,0,1,COUNTA(#REF!))</definedName>
    <definedName name="Page36_PA" localSheetId="18">OFFSET(#REF!,0,0,1,COUNTA(#REF!))</definedName>
    <definedName name="Page36_PA" localSheetId="39">OFFSET(#REF!,0,0,1,COUNTA(#REF!))</definedName>
    <definedName name="Page36_PA" localSheetId="70">OFFSET(#REF!,0,0,1,COUNTA(#REF!))</definedName>
    <definedName name="Page36_PA" localSheetId="52">OFFSET(#REF!,0,0,1,COUNTA(#REF!))</definedName>
    <definedName name="Page36_PA">OFFSET(#REF!,0,0,1,COUNTA(#REF!))</definedName>
    <definedName name="Page36_TX" localSheetId="18">OFFSET(#REF!,0,0,1,COUNTA(#REF!))</definedName>
    <definedName name="Page36_TX" localSheetId="39">OFFSET(#REF!,0,0,1,COUNTA(#REF!))</definedName>
    <definedName name="Page36_TX" localSheetId="70">OFFSET(#REF!,0,0,1,COUNTA(#REF!))</definedName>
    <definedName name="Page36_TX" localSheetId="52">OFFSET(#REF!,0,0,1,COUNTA(#REF!))</definedName>
    <definedName name="Page36_TX">OFFSET(#REF!,0,0,1,COUNTA(#REF!))</definedName>
    <definedName name="Page37_AZ" localSheetId="18">OFFSET(#REF!,0,0,1,COUNTA(#REF!))</definedName>
    <definedName name="Page37_AZ" localSheetId="39">OFFSET(#REF!,0,0,1,COUNTA(#REF!))</definedName>
    <definedName name="Page37_AZ" localSheetId="70">OFFSET(#REF!,0,0,1,COUNTA(#REF!))</definedName>
    <definedName name="Page37_AZ" localSheetId="52">OFFSET(#REF!,0,0,1,COUNTA(#REF!))</definedName>
    <definedName name="Page37_AZ">OFFSET(#REF!,0,0,1,COUNTA(#REF!))</definedName>
    <definedName name="Page37_CA" localSheetId="18">OFFSET(#REF!,0,0,1,COUNTA(#REF!))</definedName>
    <definedName name="Page37_CA" localSheetId="39">OFFSET(#REF!,0,0,1,COUNTA(#REF!))</definedName>
    <definedName name="Page37_CA" localSheetId="70">OFFSET(#REF!,0,0,1,COUNTA(#REF!))</definedName>
    <definedName name="Page37_CA" localSheetId="52">OFFSET(#REF!,0,0,1,COUNTA(#REF!))</definedName>
    <definedName name="Page37_CA">OFFSET(#REF!,0,0,1,COUNTA(#REF!))</definedName>
    <definedName name="Page37_Date" localSheetId="18">OFFSET(#REF!,0,0,1,COUNTA(#REF!))</definedName>
    <definedName name="Page37_Date" localSheetId="39">OFFSET(#REF!,0,0,1,COUNTA(#REF!))</definedName>
    <definedName name="Page37_Date" localSheetId="70">OFFSET(#REF!,0,0,1,COUNTA(#REF!))</definedName>
    <definedName name="Page37_Date" localSheetId="52">OFFSET(#REF!,0,0,1,COUNTA(#REF!))</definedName>
    <definedName name="Page37_Date">OFFSET(#REF!,0,0,1,COUNTA(#REF!))</definedName>
    <definedName name="Page37_FL" localSheetId="18">OFFSET(#REF!,0,0,1,COUNTA(#REF!))</definedName>
    <definedName name="Page37_FL" localSheetId="39">OFFSET(#REF!,0,0,1,COUNTA(#REF!))</definedName>
    <definedName name="Page37_FL" localSheetId="70">OFFSET(#REF!,0,0,1,COUNTA(#REF!))</definedName>
    <definedName name="Page37_FL" localSheetId="52">OFFSET(#REF!,0,0,1,COUNTA(#REF!))</definedName>
    <definedName name="Page37_FL">OFFSET(#REF!,0,0,1,COUNTA(#REF!))</definedName>
    <definedName name="Page37_IL" localSheetId="18">OFFSET(#REF!,0,0,1,COUNTA(#REF!))</definedName>
    <definedName name="Page37_IL" localSheetId="39">OFFSET(#REF!,0,0,1,COUNTA(#REF!))</definedName>
    <definedName name="Page37_IL" localSheetId="70">OFFSET(#REF!,0,0,1,COUNTA(#REF!))</definedName>
    <definedName name="Page37_IL" localSheetId="52">OFFSET(#REF!,0,0,1,COUNTA(#REF!))</definedName>
    <definedName name="Page37_IL">OFFSET(#REF!,0,0,1,COUNTA(#REF!))</definedName>
    <definedName name="Page37_MI" localSheetId="18">OFFSET(#REF!,0,0,1,COUNTA(#REF!))</definedName>
    <definedName name="Page37_MI" localSheetId="39">OFFSET(#REF!,0,0,1,COUNTA(#REF!))</definedName>
    <definedName name="Page37_MI" localSheetId="70">OFFSET(#REF!,0,0,1,COUNTA(#REF!))</definedName>
    <definedName name="Page37_MI" localSheetId="52">OFFSET(#REF!,0,0,1,COUNTA(#REF!))</definedName>
    <definedName name="Page37_MI">OFFSET(#REF!,0,0,1,COUNTA(#REF!))</definedName>
    <definedName name="Page37_NJ" localSheetId="18">OFFSET(#REF!,0,0,1,COUNTA(#REF!))</definedName>
    <definedName name="Page37_NJ" localSheetId="39">OFFSET(#REF!,0,0,1,COUNTA(#REF!))</definedName>
    <definedName name="Page37_NJ" localSheetId="70">OFFSET(#REF!,0,0,1,COUNTA(#REF!))</definedName>
    <definedName name="Page37_NJ" localSheetId="52">OFFSET(#REF!,0,0,1,COUNTA(#REF!))</definedName>
    <definedName name="Page37_NJ">OFFSET(#REF!,0,0,1,COUNTA(#REF!))</definedName>
    <definedName name="Page37_NV" localSheetId="18">OFFSET(#REF!,0,0,1,COUNTA(#REF!))</definedName>
    <definedName name="Page37_NV" localSheetId="39">OFFSET(#REF!,0,0,1,COUNTA(#REF!))</definedName>
    <definedName name="Page37_NV" localSheetId="70">OFFSET(#REF!,0,0,1,COUNTA(#REF!))</definedName>
    <definedName name="Page37_NV" localSheetId="52">OFFSET(#REF!,0,0,1,COUNTA(#REF!))</definedName>
    <definedName name="Page37_NV">OFFSET(#REF!,0,0,1,COUNTA(#REF!))</definedName>
    <definedName name="Page37_NY" localSheetId="18">OFFSET(#REF!,0,0,1,COUNTA(#REF!))</definedName>
    <definedName name="Page37_NY" localSheetId="39">OFFSET(#REF!,0,0,1,COUNTA(#REF!))</definedName>
    <definedName name="Page37_NY" localSheetId="70">OFFSET(#REF!,0,0,1,COUNTA(#REF!))</definedName>
    <definedName name="Page37_NY" localSheetId="52">OFFSET(#REF!,0,0,1,COUNTA(#REF!))</definedName>
    <definedName name="Page37_NY">OFFSET(#REF!,0,0,1,COUNTA(#REF!))</definedName>
    <definedName name="Page37_OH" localSheetId="18">OFFSET(#REF!,0,0,1,COUNTA(#REF!))</definedName>
    <definedName name="Page37_OH" localSheetId="39">OFFSET(#REF!,0,0,1,COUNTA(#REF!))</definedName>
    <definedName name="Page37_OH" localSheetId="70">OFFSET(#REF!,0,0,1,COUNTA(#REF!))</definedName>
    <definedName name="Page37_OH" localSheetId="52">OFFSET(#REF!,0,0,1,COUNTA(#REF!))</definedName>
    <definedName name="Page37_OH">OFFSET(#REF!,0,0,1,COUNTA(#REF!))</definedName>
    <definedName name="Page37_PA" localSheetId="18">OFFSET(#REF!,0,0,1,COUNTA(#REF!))</definedName>
    <definedName name="Page37_PA" localSheetId="39">OFFSET(#REF!,0,0,1,COUNTA(#REF!))</definedName>
    <definedName name="Page37_PA" localSheetId="70">OFFSET(#REF!,0,0,1,COUNTA(#REF!))</definedName>
    <definedName name="Page37_PA" localSheetId="52">OFFSET(#REF!,0,0,1,COUNTA(#REF!))</definedName>
    <definedName name="Page37_PA">OFFSET(#REF!,0,0,1,COUNTA(#REF!))</definedName>
    <definedName name="Page37_TX" localSheetId="18">OFFSET(#REF!,0,0,1,COUNTA(#REF!))</definedName>
    <definedName name="Page37_TX" localSheetId="39">OFFSET(#REF!,0,0,1,COUNTA(#REF!))</definedName>
    <definedName name="Page37_TX" localSheetId="70">OFFSET(#REF!,0,0,1,COUNTA(#REF!))</definedName>
    <definedName name="Page37_TX" localSheetId="52">OFFSET(#REF!,0,0,1,COUNTA(#REF!))</definedName>
    <definedName name="Page37_TX">OFFSET(#REF!,0,0,1,COUNTA(#REF!))</definedName>
    <definedName name="Page37_US" localSheetId="18">OFFSET(#REF!,0,0,1,COUNTA(#REF!))</definedName>
    <definedName name="Page37_US" localSheetId="39">OFFSET(#REF!,0,0,1,COUNTA(#REF!))</definedName>
    <definedName name="Page37_US" localSheetId="70">OFFSET(#REF!,0,0,1,COUNTA(#REF!))</definedName>
    <definedName name="Page37_US" localSheetId="52">OFFSET(#REF!,0,0,1,COUNTA(#REF!))</definedName>
    <definedName name="Page37_US">OFFSET(#REF!,0,0,1,COUNTA(#REF!))</definedName>
    <definedName name="Page38_AZ" localSheetId="18">OFFSET(#REF!,0,0,1,COUNTA(#REF!))</definedName>
    <definedName name="Page38_AZ" localSheetId="39">OFFSET(#REF!,0,0,1,COUNTA(#REF!))</definedName>
    <definedName name="Page38_AZ" localSheetId="70">OFFSET(#REF!,0,0,1,COUNTA(#REF!))</definedName>
    <definedName name="Page38_AZ" localSheetId="52">OFFSET(#REF!,0,0,1,COUNTA(#REF!))</definedName>
    <definedName name="Page38_AZ">OFFSET(#REF!,0,0,1,COUNTA(#REF!))</definedName>
    <definedName name="Page38_CA" localSheetId="18">OFFSET(#REF!,0,0,1,COUNTA(#REF!))</definedName>
    <definedName name="Page38_CA" localSheetId="39">OFFSET(#REF!,0,0,1,COUNTA(#REF!))</definedName>
    <definedName name="Page38_CA" localSheetId="70">OFFSET(#REF!,0,0,1,COUNTA(#REF!))</definedName>
    <definedName name="Page38_CA" localSheetId="52">OFFSET(#REF!,0,0,1,COUNTA(#REF!))</definedName>
    <definedName name="Page38_CA">OFFSET(#REF!,0,0,1,COUNTA(#REF!))</definedName>
    <definedName name="Page38_Date" localSheetId="18">OFFSET(#REF!,0,0,1,COUNTA(#REF!))</definedName>
    <definedName name="Page38_Date" localSheetId="39">OFFSET(#REF!,0,0,1,COUNTA(#REF!))</definedName>
    <definedName name="Page38_Date" localSheetId="70">OFFSET(#REF!,0,0,1,COUNTA(#REF!))</definedName>
    <definedName name="Page38_Date" localSheetId="52">OFFSET(#REF!,0,0,1,COUNTA(#REF!))</definedName>
    <definedName name="Page38_Date">OFFSET(#REF!,0,0,1,COUNTA(#REF!))</definedName>
    <definedName name="Page38_FL" localSheetId="18">OFFSET(#REF!,0,0,1,COUNTA(#REF!))</definedName>
    <definedName name="Page38_FL" localSheetId="39">OFFSET(#REF!,0,0,1,COUNTA(#REF!))</definedName>
    <definedName name="Page38_FL" localSheetId="70">OFFSET(#REF!,0,0,1,COUNTA(#REF!))</definedName>
    <definedName name="Page38_FL" localSheetId="52">OFFSET(#REF!,0,0,1,COUNTA(#REF!))</definedName>
    <definedName name="Page38_FL">OFFSET(#REF!,0,0,1,COUNTA(#REF!))</definedName>
    <definedName name="Page38_IL" localSheetId="18">OFFSET(#REF!,0,0,1,COUNTA(#REF!))</definedName>
    <definedName name="Page38_IL" localSheetId="39">OFFSET(#REF!,0,0,1,COUNTA(#REF!))</definedName>
    <definedName name="Page38_IL" localSheetId="70">OFFSET(#REF!,0,0,1,COUNTA(#REF!))</definedName>
    <definedName name="Page38_IL" localSheetId="52">OFFSET(#REF!,0,0,1,COUNTA(#REF!))</definedName>
    <definedName name="Page38_IL">OFFSET(#REF!,0,0,1,COUNTA(#REF!))</definedName>
    <definedName name="Page38_MI" localSheetId="18">OFFSET(#REF!,0,0,1,COUNTA(#REF!))</definedName>
    <definedName name="Page38_MI" localSheetId="39">OFFSET(#REF!,0,0,1,COUNTA(#REF!))</definedName>
    <definedName name="Page38_MI" localSheetId="70">OFFSET(#REF!,0,0,1,COUNTA(#REF!))</definedName>
    <definedName name="Page38_MI" localSheetId="52">OFFSET(#REF!,0,0,1,COUNTA(#REF!))</definedName>
    <definedName name="Page38_MI">OFFSET(#REF!,0,0,1,COUNTA(#REF!))</definedName>
    <definedName name="Page38_NJ" localSheetId="18">OFFSET(#REF!,0,0,1,COUNTA(#REF!))</definedName>
    <definedName name="Page38_NJ" localSheetId="39">OFFSET(#REF!,0,0,1,COUNTA(#REF!))</definedName>
    <definedName name="Page38_NJ" localSheetId="70">OFFSET(#REF!,0,0,1,COUNTA(#REF!))</definedName>
    <definedName name="Page38_NJ" localSheetId="52">OFFSET(#REF!,0,0,1,COUNTA(#REF!))</definedName>
    <definedName name="Page38_NJ">OFFSET(#REF!,0,0,1,COUNTA(#REF!))</definedName>
    <definedName name="Page38_NV" localSheetId="18">OFFSET(#REF!,0,0,1,COUNTA(#REF!))</definedName>
    <definedName name="Page38_NV" localSheetId="39">OFFSET(#REF!,0,0,1,COUNTA(#REF!))</definedName>
    <definedName name="Page38_NV" localSheetId="70">OFFSET(#REF!,0,0,1,COUNTA(#REF!))</definedName>
    <definedName name="Page38_NV" localSheetId="52">OFFSET(#REF!,0,0,1,COUNTA(#REF!))</definedName>
    <definedName name="Page38_NV">OFFSET(#REF!,0,0,1,COUNTA(#REF!))</definedName>
    <definedName name="Page38_NY" localSheetId="18">OFFSET(#REF!,0,0,1,COUNTA(#REF!))</definedName>
    <definedName name="Page38_NY" localSheetId="39">OFFSET(#REF!,0,0,1,COUNTA(#REF!))</definedName>
    <definedName name="Page38_NY" localSheetId="70">OFFSET(#REF!,0,0,1,COUNTA(#REF!))</definedName>
    <definedName name="Page38_NY" localSheetId="52">OFFSET(#REF!,0,0,1,COUNTA(#REF!))</definedName>
    <definedName name="Page38_NY">OFFSET(#REF!,0,0,1,COUNTA(#REF!))</definedName>
    <definedName name="Page38_OH" localSheetId="18">OFFSET(#REF!,0,0,1,COUNTA(#REF!))</definedName>
    <definedName name="Page38_OH" localSheetId="39">OFFSET(#REF!,0,0,1,COUNTA(#REF!))</definedName>
    <definedName name="Page38_OH" localSheetId="70">OFFSET(#REF!,0,0,1,COUNTA(#REF!))</definedName>
    <definedName name="Page38_OH" localSheetId="52">OFFSET(#REF!,0,0,1,COUNTA(#REF!))</definedName>
    <definedName name="Page38_OH">OFFSET(#REF!,0,0,1,COUNTA(#REF!))</definedName>
    <definedName name="Page38_PA" localSheetId="18">OFFSET(#REF!,0,0,1,COUNTA(#REF!))</definedName>
    <definedName name="Page38_PA" localSheetId="39">OFFSET(#REF!,0,0,1,COUNTA(#REF!))</definedName>
    <definedName name="Page38_PA" localSheetId="70">OFFSET(#REF!,0,0,1,COUNTA(#REF!))</definedName>
    <definedName name="Page38_PA" localSheetId="52">OFFSET(#REF!,0,0,1,COUNTA(#REF!))</definedName>
    <definedName name="Page38_PA">OFFSET(#REF!,0,0,1,COUNTA(#REF!))</definedName>
    <definedName name="Page38_TX" localSheetId="18">OFFSET(#REF!,0,0,1,COUNTA(#REF!))</definedName>
    <definedName name="Page38_TX" localSheetId="39">OFFSET(#REF!,0,0,1,COUNTA(#REF!))</definedName>
    <definedName name="Page38_TX" localSheetId="70">OFFSET(#REF!,0,0,1,COUNTA(#REF!))</definedName>
    <definedName name="Page38_TX" localSheetId="52">OFFSET(#REF!,0,0,1,COUNTA(#REF!))</definedName>
    <definedName name="Page38_TX">OFFSET(#REF!,0,0,1,COUNTA(#REF!))</definedName>
    <definedName name="Page38_US" localSheetId="18">OFFSET(#REF!,0,0,1,COUNTA(#REF!))</definedName>
    <definedName name="Page38_US" localSheetId="39">OFFSET(#REF!,0,0,1,COUNTA(#REF!))</definedName>
    <definedName name="Page38_US" localSheetId="70">OFFSET(#REF!,0,0,1,COUNTA(#REF!))</definedName>
    <definedName name="Page38_US" localSheetId="52">OFFSET(#REF!,0,0,1,COUNTA(#REF!))</definedName>
    <definedName name="Page38_US">OFFSET(#REF!,0,0,1,COUNTA(#REF!))</definedName>
    <definedName name="Page39_ALL" localSheetId="18">OFFSET(#REF!,0,0,1,COUNTA(#REF!))</definedName>
    <definedName name="Page39_ALL" localSheetId="39">OFFSET(#REF!,0,0,1,COUNTA(#REF!))</definedName>
    <definedName name="Page39_ALL" localSheetId="70">OFFSET(#REF!,0,0,1,COUNTA(#REF!))</definedName>
    <definedName name="Page39_ALL" localSheetId="52">OFFSET(#REF!,0,0,1,COUNTA(#REF!))</definedName>
    <definedName name="Page39_ALL">OFFSET(#REF!,0,0,1,COUNTA(#REF!))</definedName>
    <definedName name="Page39_AZ" localSheetId="18">OFFSET(#REF!,0,0,1,COUNTA(#REF!))</definedName>
    <definedName name="Page39_AZ" localSheetId="39">OFFSET(#REF!,0,0,1,COUNTA(#REF!))</definedName>
    <definedName name="Page39_AZ" localSheetId="70">OFFSET(#REF!,0,0,1,COUNTA(#REF!))</definedName>
    <definedName name="Page39_AZ" localSheetId="52">OFFSET(#REF!,0,0,1,COUNTA(#REF!))</definedName>
    <definedName name="Page39_AZ">OFFSET(#REF!,0,0,1,COUNTA(#REF!))</definedName>
    <definedName name="Page39_CA" localSheetId="18">OFFSET(#REF!,0,0,1,COUNTA(#REF!))</definedName>
    <definedName name="Page39_CA" localSheetId="39">OFFSET(#REF!,0,0,1,COUNTA(#REF!))</definedName>
    <definedName name="Page39_CA" localSheetId="70">OFFSET(#REF!,0,0,1,COUNTA(#REF!))</definedName>
    <definedName name="Page39_CA" localSheetId="52">OFFSET(#REF!,0,0,1,COUNTA(#REF!))</definedName>
    <definedName name="Page39_CA">OFFSET(#REF!,0,0,1,COUNTA(#REF!))</definedName>
    <definedName name="Page39_Date" localSheetId="18">OFFSET(#REF!,0,0,1,COUNTA(#REF!))</definedName>
    <definedName name="Page39_Date" localSheetId="39">OFFSET(#REF!,0,0,1,COUNTA(#REF!))</definedName>
    <definedName name="Page39_Date" localSheetId="70">OFFSET(#REF!,0,0,1,COUNTA(#REF!))</definedName>
    <definedName name="Page39_Date" localSheetId="52">OFFSET(#REF!,0,0,1,COUNTA(#REF!))</definedName>
    <definedName name="Page39_Date">OFFSET(#REF!,0,0,1,COUNTA(#REF!))</definedName>
    <definedName name="Page39_FL" localSheetId="18">OFFSET(#REF!,0,0,1,COUNTA(#REF!))</definedName>
    <definedName name="Page39_FL" localSheetId="39">OFFSET(#REF!,0,0,1,COUNTA(#REF!))</definedName>
    <definedName name="Page39_FL" localSheetId="70">OFFSET(#REF!,0,0,1,COUNTA(#REF!))</definedName>
    <definedName name="Page39_FL" localSheetId="52">OFFSET(#REF!,0,0,1,COUNTA(#REF!))</definedName>
    <definedName name="Page39_FL">OFFSET(#REF!,0,0,1,COUNTA(#REF!))</definedName>
    <definedName name="Page39_IL" localSheetId="18">OFFSET(#REF!,0,0,1,COUNTA(#REF!))</definedName>
    <definedName name="Page39_IL" localSheetId="39">OFFSET(#REF!,0,0,1,COUNTA(#REF!))</definedName>
    <definedName name="Page39_IL" localSheetId="70">OFFSET(#REF!,0,0,1,COUNTA(#REF!))</definedName>
    <definedName name="Page39_IL" localSheetId="52">OFFSET(#REF!,0,0,1,COUNTA(#REF!))</definedName>
    <definedName name="Page39_IL">OFFSET(#REF!,0,0,1,COUNTA(#REF!))</definedName>
    <definedName name="Page39_MI" localSheetId="18">OFFSET(#REF!,0,0,1,COUNTA(#REF!))</definedName>
    <definedName name="Page39_MI" localSheetId="39">OFFSET(#REF!,0,0,1,COUNTA(#REF!))</definedName>
    <definedName name="Page39_MI" localSheetId="70">OFFSET(#REF!,0,0,1,COUNTA(#REF!))</definedName>
    <definedName name="Page39_MI" localSheetId="52">OFFSET(#REF!,0,0,1,COUNTA(#REF!))</definedName>
    <definedName name="Page39_MI">OFFSET(#REF!,0,0,1,COUNTA(#REF!))</definedName>
    <definedName name="Page39_NJ" localSheetId="18">OFFSET(#REF!,0,0,1,COUNTA(#REF!))</definedName>
    <definedName name="Page39_NJ" localSheetId="39">OFFSET(#REF!,0,0,1,COUNTA(#REF!))</definedName>
    <definedName name="Page39_NJ" localSheetId="70">OFFSET(#REF!,0,0,1,COUNTA(#REF!))</definedName>
    <definedName name="Page39_NJ" localSheetId="52">OFFSET(#REF!,0,0,1,COUNTA(#REF!))</definedName>
    <definedName name="Page39_NJ">OFFSET(#REF!,0,0,1,COUNTA(#REF!))</definedName>
    <definedName name="Page39_NV" localSheetId="18">OFFSET(#REF!,0,0,1,COUNTA(#REF!))</definedName>
    <definedName name="Page39_NV" localSheetId="39">OFFSET(#REF!,0,0,1,COUNTA(#REF!))</definedName>
    <definedName name="Page39_NV" localSheetId="70">OFFSET(#REF!,0,0,1,COUNTA(#REF!))</definedName>
    <definedName name="Page39_NV" localSheetId="52">OFFSET(#REF!,0,0,1,COUNTA(#REF!))</definedName>
    <definedName name="Page39_NV">OFFSET(#REF!,0,0,1,COUNTA(#REF!))</definedName>
    <definedName name="Page39_NY" localSheetId="18">OFFSET(#REF!,0,0,1,COUNTA(#REF!))</definedName>
    <definedName name="Page39_NY" localSheetId="39">OFFSET(#REF!,0,0,1,COUNTA(#REF!))</definedName>
    <definedName name="Page39_NY" localSheetId="70">OFFSET(#REF!,0,0,1,COUNTA(#REF!))</definedName>
    <definedName name="Page39_NY" localSheetId="52">OFFSET(#REF!,0,0,1,COUNTA(#REF!))</definedName>
    <definedName name="Page39_NY">OFFSET(#REF!,0,0,1,COUNTA(#REF!))</definedName>
    <definedName name="Page39_OH" localSheetId="18">OFFSET(#REF!,0,0,1,COUNTA(#REF!))</definedName>
    <definedName name="Page39_OH" localSheetId="39">OFFSET(#REF!,0,0,1,COUNTA(#REF!))</definedName>
    <definedName name="Page39_OH" localSheetId="70">OFFSET(#REF!,0,0,1,COUNTA(#REF!))</definedName>
    <definedName name="Page39_OH" localSheetId="52">OFFSET(#REF!,0,0,1,COUNTA(#REF!))</definedName>
    <definedName name="Page39_OH">OFFSET(#REF!,0,0,1,COUNTA(#REF!))</definedName>
    <definedName name="Page39_PA" localSheetId="18">OFFSET(#REF!,0,0,1,COUNTA(#REF!))</definedName>
    <definedName name="Page39_PA" localSheetId="39">OFFSET(#REF!,0,0,1,COUNTA(#REF!))</definedName>
    <definedName name="Page39_PA" localSheetId="70">OFFSET(#REF!,0,0,1,COUNTA(#REF!))</definedName>
    <definedName name="Page39_PA" localSheetId="52">OFFSET(#REF!,0,0,1,COUNTA(#REF!))</definedName>
    <definedName name="Page39_PA">OFFSET(#REF!,0,0,1,COUNTA(#REF!))</definedName>
    <definedName name="Page39_TX" localSheetId="18">OFFSET(#REF!,0,0,1,COUNTA(#REF!))</definedName>
    <definedName name="Page39_TX" localSheetId="39">OFFSET(#REF!,0,0,1,COUNTA(#REF!))</definedName>
    <definedName name="Page39_TX" localSheetId="70">OFFSET(#REF!,0,0,1,COUNTA(#REF!))</definedName>
    <definedName name="Page39_TX" localSheetId="52">OFFSET(#REF!,0,0,1,COUNTA(#REF!))</definedName>
    <definedName name="Page39_TX">OFFSET(#REF!,0,0,1,COUNTA(#REF!))</definedName>
    <definedName name="Page4_Auto" localSheetId="18">OFFSET(#REF!,0,0,COUNTA(#REF!)-1)</definedName>
    <definedName name="Page4_Auto" localSheetId="39">OFFSET(#REF!,0,0,COUNTA(#REF!)-1)</definedName>
    <definedName name="Page4_Auto" localSheetId="70">OFFSET(#REF!,0,0,COUNTA(#REF!)-1)</definedName>
    <definedName name="Page4_Auto" localSheetId="52">OFFSET(#REF!,0,0,COUNTA(#REF!)-1)</definedName>
    <definedName name="Page4_Auto">OFFSET(#REF!,0,0,COUNTA(#REF!)-1)</definedName>
    <definedName name="Page4_CC" localSheetId="18">OFFSET(#REF!,0,0,COUNTA(#REF!)-1)</definedName>
    <definedName name="Page4_CC" localSheetId="39">OFFSET(#REF!,0,0,COUNTA(#REF!)-1)</definedName>
    <definedName name="Page4_CC" localSheetId="70">OFFSET(#REF!,0,0,COUNTA(#REF!)-1)</definedName>
    <definedName name="Page4_CC" localSheetId="52">OFFSET(#REF!,0,0,COUNTA(#REF!)-1)</definedName>
    <definedName name="Page4_CC">OFFSET(#REF!,0,0,COUNTA(#REF!)-1)</definedName>
    <definedName name="Page4_Date" localSheetId="18">OFFSET(#REF!,0,0,COUNTA(#REF!)-1)</definedName>
    <definedName name="Page4_Date" localSheetId="39">OFFSET(#REF!,0,0,COUNTA(#REF!)-1)</definedName>
    <definedName name="Page4_Date" localSheetId="70">OFFSET(#REF!,0,0,COUNTA(#REF!)-1)</definedName>
    <definedName name="Page4_Date" localSheetId="52">OFFSET(#REF!,0,0,COUNTA(#REF!)-1)</definedName>
    <definedName name="Page4_Date">OFFSET(#REF!,0,0,COUNTA(#REF!)-1)</definedName>
    <definedName name="Page4_HELOC" localSheetId="18">OFFSET(#REF!,0,0,COUNTA(#REF!)-1)</definedName>
    <definedName name="Page4_HELOC" localSheetId="39">OFFSET(#REF!,0,0,COUNTA(#REF!)-1)</definedName>
    <definedName name="Page4_HELOC" localSheetId="70">OFFSET(#REF!,0,0,COUNTA(#REF!)-1)</definedName>
    <definedName name="Page4_HELOC" localSheetId="52">OFFSET(#REF!,0,0,COUNTA(#REF!)-1)</definedName>
    <definedName name="Page4_HELOC">OFFSET(#REF!,0,0,COUNTA(#REF!)-1)</definedName>
    <definedName name="Page4_Mortgage" localSheetId="18">OFFSET(#REF!,0,0,COUNTA(#REF!)-1)</definedName>
    <definedName name="Page4_Mortgage" localSheetId="39">OFFSET(#REF!,0,0,COUNTA(#REF!)-1)</definedName>
    <definedName name="Page4_Mortgage" localSheetId="70">OFFSET(#REF!,0,0,COUNTA(#REF!)-1)</definedName>
    <definedName name="Page4_Mortgage" localSheetId="52">OFFSET(#REF!,0,0,COUNTA(#REF!)-1)</definedName>
    <definedName name="Page4_Mortgage">OFFSET(#REF!,0,0,COUNTA(#REF!)-1)</definedName>
    <definedName name="Page40_ALL" localSheetId="18">OFFSET(#REF!,0,0,1,COUNTA(#REF!))</definedName>
    <definedName name="Page40_ALL" localSheetId="39">OFFSET(#REF!,0,0,1,COUNTA(#REF!))</definedName>
    <definedName name="Page40_ALL" localSheetId="70">OFFSET(#REF!,0,0,1,COUNTA(#REF!))</definedName>
    <definedName name="Page40_ALL" localSheetId="52">OFFSET(#REF!,0,0,1,COUNTA(#REF!))</definedName>
    <definedName name="Page40_ALL">OFFSET(#REF!,0,0,1,COUNTA(#REF!))</definedName>
    <definedName name="Page40_AZ" localSheetId="18">OFFSET(#REF!,0,0,1,COUNTA(#REF!))</definedName>
    <definedName name="Page40_AZ" localSheetId="39">OFFSET(#REF!,0,0,1,COUNTA(#REF!))</definedName>
    <definedName name="Page40_AZ" localSheetId="70">OFFSET(#REF!,0,0,1,COUNTA(#REF!))</definedName>
    <definedName name="Page40_AZ" localSheetId="52">OFFSET(#REF!,0,0,1,COUNTA(#REF!))</definedName>
    <definedName name="Page40_AZ">OFFSET(#REF!,0,0,1,COUNTA(#REF!))</definedName>
    <definedName name="Page40_CA" localSheetId="18">OFFSET(#REF!,0,0,1,COUNTA(#REF!))</definedName>
    <definedName name="Page40_CA" localSheetId="39">OFFSET(#REF!,0,0,1,COUNTA(#REF!))</definedName>
    <definedName name="Page40_CA" localSheetId="70">OFFSET(#REF!,0,0,1,COUNTA(#REF!))</definedName>
    <definedName name="Page40_CA" localSheetId="52">OFFSET(#REF!,0,0,1,COUNTA(#REF!))</definedName>
    <definedName name="Page40_CA">OFFSET(#REF!,0,0,1,COUNTA(#REF!))</definedName>
    <definedName name="Page40_Date" localSheetId="18">OFFSET(#REF!,0,0,1,COUNTA(#REF!))</definedName>
    <definedName name="Page40_Date" localSheetId="39">OFFSET(#REF!,0,0,1,COUNTA(#REF!))</definedName>
    <definedName name="Page40_Date" localSheetId="70">OFFSET(#REF!,0,0,1,COUNTA(#REF!))</definedName>
    <definedName name="Page40_Date" localSheetId="52">OFFSET(#REF!,0,0,1,COUNTA(#REF!))</definedName>
    <definedName name="Page40_Date">OFFSET(#REF!,0,0,1,COUNTA(#REF!))</definedName>
    <definedName name="Page40_FL" localSheetId="18">OFFSET(#REF!,0,0,1,COUNTA(#REF!))</definedName>
    <definedName name="Page40_FL" localSheetId="39">OFFSET(#REF!,0,0,1,COUNTA(#REF!))</definedName>
    <definedName name="Page40_FL" localSheetId="70">OFFSET(#REF!,0,0,1,COUNTA(#REF!))</definedName>
    <definedName name="Page40_FL" localSheetId="52">OFFSET(#REF!,0,0,1,COUNTA(#REF!))</definedName>
    <definedName name="Page40_FL">OFFSET(#REF!,0,0,1,COUNTA(#REF!))</definedName>
    <definedName name="Page40_IL" localSheetId="18">OFFSET(#REF!,0,0,1,COUNTA(#REF!))</definedName>
    <definedName name="Page40_IL" localSheetId="39">OFFSET(#REF!,0,0,1,COUNTA(#REF!))</definedName>
    <definedName name="Page40_IL" localSheetId="70">OFFSET(#REF!,0,0,1,COUNTA(#REF!))</definedName>
    <definedName name="Page40_IL" localSheetId="52">OFFSET(#REF!,0,0,1,COUNTA(#REF!))</definedName>
    <definedName name="Page40_IL">OFFSET(#REF!,0,0,1,COUNTA(#REF!))</definedName>
    <definedName name="Page40_MI" localSheetId="18">OFFSET(#REF!,0,0,1,COUNTA(#REF!))</definedName>
    <definedName name="Page40_MI" localSheetId="39">OFFSET(#REF!,0,0,1,COUNTA(#REF!))</definedName>
    <definedName name="Page40_MI" localSheetId="70">OFFSET(#REF!,0,0,1,COUNTA(#REF!))</definedName>
    <definedName name="Page40_MI" localSheetId="52">OFFSET(#REF!,0,0,1,COUNTA(#REF!))</definedName>
    <definedName name="Page40_MI">OFFSET(#REF!,0,0,1,COUNTA(#REF!))</definedName>
    <definedName name="Page40_NJ" localSheetId="18">OFFSET(#REF!,0,0,1,COUNTA(#REF!))</definedName>
    <definedName name="Page40_NJ" localSheetId="39">OFFSET(#REF!,0,0,1,COUNTA(#REF!))</definedName>
    <definedName name="Page40_NJ" localSheetId="70">OFFSET(#REF!,0,0,1,COUNTA(#REF!))</definedName>
    <definedName name="Page40_NJ" localSheetId="52">OFFSET(#REF!,0,0,1,COUNTA(#REF!))</definedName>
    <definedName name="Page40_NJ">OFFSET(#REF!,0,0,1,COUNTA(#REF!))</definedName>
    <definedName name="Page40_NV" localSheetId="18">OFFSET(#REF!,0,0,1,COUNTA(#REF!))</definedName>
    <definedName name="Page40_NV" localSheetId="39">OFFSET(#REF!,0,0,1,COUNTA(#REF!))</definedName>
    <definedName name="Page40_NV" localSheetId="70">OFFSET(#REF!,0,0,1,COUNTA(#REF!))</definedName>
    <definedName name="Page40_NV" localSheetId="52">OFFSET(#REF!,0,0,1,COUNTA(#REF!))</definedName>
    <definedName name="Page40_NV">OFFSET(#REF!,0,0,1,COUNTA(#REF!))</definedName>
    <definedName name="Page40_NY" localSheetId="18">OFFSET(#REF!,0,0,1,COUNTA(#REF!))</definedName>
    <definedName name="Page40_NY" localSheetId="39">OFFSET(#REF!,0,0,1,COUNTA(#REF!))</definedName>
    <definedName name="Page40_NY" localSheetId="70">OFFSET(#REF!,0,0,1,COUNTA(#REF!))</definedName>
    <definedName name="Page40_NY" localSheetId="52">OFFSET(#REF!,0,0,1,COUNTA(#REF!))</definedName>
    <definedName name="Page40_NY">OFFSET(#REF!,0,0,1,COUNTA(#REF!))</definedName>
    <definedName name="Page40_OH" localSheetId="18">OFFSET(#REF!,0,0,1,COUNTA(#REF!))</definedName>
    <definedName name="Page40_OH" localSheetId="39">OFFSET(#REF!,0,0,1,COUNTA(#REF!))</definedName>
    <definedName name="Page40_OH" localSheetId="70">OFFSET(#REF!,0,0,1,COUNTA(#REF!))</definedName>
    <definedName name="Page40_OH" localSheetId="52">OFFSET(#REF!,0,0,1,COUNTA(#REF!))</definedName>
    <definedName name="Page40_OH">OFFSET(#REF!,0,0,1,COUNTA(#REF!))</definedName>
    <definedName name="Page40_PA" localSheetId="18">OFFSET(#REF!,0,0,1,COUNTA(#REF!))</definedName>
    <definedName name="Page40_PA" localSheetId="39">OFFSET(#REF!,0,0,1,COUNTA(#REF!))</definedName>
    <definedName name="Page40_PA" localSheetId="70">OFFSET(#REF!,0,0,1,COUNTA(#REF!))</definedName>
    <definedName name="Page40_PA" localSheetId="52">OFFSET(#REF!,0,0,1,COUNTA(#REF!))</definedName>
    <definedName name="Page40_PA">OFFSET(#REF!,0,0,1,COUNTA(#REF!))</definedName>
    <definedName name="Page40_TX" localSheetId="18">OFFSET(#REF!,0,0,1,COUNTA(#REF!))</definedName>
    <definedName name="Page40_TX" localSheetId="39">OFFSET(#REF!,0,0,1,COUNTA(#REF!))</definedName>
    <definedName name="Page40_TX" localSheetId="70">OFFSET(#REF!,0,0,1,COUNTA(#REF!))</definedName>
    <definedName name="Page40_TX" localSheetId="52">OFFSET(#REF!,0,0,1,COUNTA(#REF!))</definedName>
    <definedName name="Page40_TX">OFFSET(#REF!,0,0,1,COUNTA(#REF!))</definedName>
    <definedName name="Page5_Closed" localSheetId="18">OFFSET(#REF!,0,0,COUNTA(#REF!)-1)</definedName>
    <definedName name="Page5_Closed" localSheetId="39">OFFSET(#REF!,0,0,COUNTA(#REF!)-1)</definedName>
    <definedName name="Page5_Closed" localSheetId="70">OFFSET(#REF!,0,0,COUNTA(#REF!)-1)</definedName>
    <definedName name="Page5_Closed" localSheetId="52">OFFSET(#REF!,0,0,COUNTA(#REF!)-1)</definedName>
    <definedName name="Page5_Closed">OFFSET(#REF!,0,0,COUNTA(#REF!)-1)</definedName>
    <definedName name="Page5_Date" localSheetId="18">OFFSET(#REF!,0,0,COUNTA(#REF!)-3)</definedName>
    <definedName name="Page5_Date" localSheetId="39">OFFSET(#REF!,0,0,COUNTA(#REF!)-3)</definedName>
    <definedName name="Page5_Date" localSheetId="70">OFFSET(#REF!,0,0,COUNTA(#REF!)-3)</definedName>
    <definedName name="Page5_Date" localSheetId="52">OFFSET(#REF!,0,0,COUNTA(#REF!)-3)</definedName>
    <definedName name="Page5_Date">OFFSET(#REF!,0,0,COUNTA(#REF!)-3)</definedName>
    <definedName name="Page5_Inquiry" localSheetId="18">OFFSET(#REF!,0,0,COUNTA(#REF!)-1)</definedName>
    <definedName name="Page5_Inquiry" localSheetId="39">OFFSET(#REF!,0,0,COUNTA(#REF!)-1)</definedName>
    <definedName name="Page5_Inquiry" localSheetId="70">OFFSET(#REF!,0,0,COUNTA(#REF!)-1)</definedName>
    <definedName name="Page5_Inquiry" localSheetId="52">OFFSET(#REF!,0,0,COUNTA(#REF!)-1)</definedName>
    <definedName name="Page5_Inquiry">OFFSET(#REF!,0,0,COUNTA(#REF!)-1)</definedName>
    <definedName name="Page5_Open" localSheetId="18">OFFSET(#REF!,0,0,COUNTA(#REF!)-1)</definedName>
    <definedName name="Page5_Open" localSheetId="39">OFFSET(#REF!,0,0,COUNTA(#REF!)-1)</definedName>
    <definedName name="Page5_Open" localSheetId="70">OFFSET(#REF!,0,0,COUNTA(#REF!)-1)</definedName>
    <definedName name="Page5_Open" localSheetId="52">OFFSET(#REF!,0,0,COUNTA(#REF!)-1)</definedName>
    <definedName name="Page5_Open">OFFSET(#REF!,0,0,COUNTA(#REF!)-1)</definedName>
    <definedName name="Page6_620" localSheetId="18">OFFSET(#REF!,0,0,COUNTA(#REF!)-1)</definedName>
    <definedName name="Page6_620" localSheetId="39">OFFSET(#REF!,0,0,COUNTA(#REF!)-1)</definedName>
    <definedName name="Page6_620" localSheetId="70">OFFSET(#REF!,0,0,COUNTA(#REF!)-1)</definedName>
    <definedName name="Page6_620" localSheetId="52">OFFSET(#REF!,0,0,COUNTA(#REF!)-1)</definedName>
    <definedName name="Page6_620">OFFSET(#REF!,0,0,COUNTA(#REF!)-1)</definedName>
    <definedName name="Page6_620to659" localSheetId="18">OFFSET(#REF!,0,0,COUNTA(#REF!)-1)</definedName>
    <definedName name="Page6_620to659" localSheetId="39">OFFSET(#REF!,0,0,COUNTA(#REF!)-1)</definedName>
    <definedName name="Page6_620to659" localSheetId="70">OFFSET(#REF!,0,0,COUNTA(#REF!)-1)</definedName>
    <definedName name="Page6_620to659" localSheetId="52">OFFSET(#REF!,0,0,COUNTA(#REF!)-1)</definedName>
    <definedName name="Page6_620to659">OFFSET(#REF!,0,0,COUNTA(#REF!)-1)</definedName>
    <definedName name="Page6_660to719" localSheetId="18">OFFSET(#REF!,0,0,COUNTA(#REF!)-1)</definedName>
    <definedName name="Page6_660to719" localSheetId="39">OFFSET(#REF!,0,0,COUNTA(#REF!)-1)</definedName>
    <definedName name="Page6_660to719" localSheetId="70">OFFSET(#REF!,0,0,COUNTA(#REF!)-1)</definedName>
    <definedName name="Page6_660to719" localSheetId="52">OFFSET(#REF!,0,0,COUNTA(#REF!)-1)</definedName>
    <definedName name="Page6_660to719">OFFSET(#REF!,0,0,COUNTA(#REF!)-1)</definedName>
    <definedName name="Page6_720to759" localSheetId="18">OFFSET(#REF!,0,0,COUNTA(#REF!)-1)</definedName>
    <definedName name="Page6_720to759" localSheetId="39">OFFSET(#REF!,0,0,COUNTA(#REF!)-1)</definedName>
    <definedName name="Page6_720to759" localSheetId="70">OFFSET(#REF!,0,0,COUNTA(#REF!)-1)</definedName>
    <definedName name="Page6_720to759" localSheetId="52">OFFSET(#REF!,0,0,COUNTA(#REF!)-1)</definedName>
    <definedName name="Page6_720to759">OFFSET(#REF!,0,0,COUNTA(#REF!)-1)</definedName>
    <definedName name="Page6_760" localSheetId="18">OFFSET(#REF!,0,0,COUNTA(#REF!)-1)</definedName>
    <definedName name="Page6_760" localSheetId="39">OFFSET(#REF!,0,0,COUNTA(#REF!)-1)</definedName>
    <definedName name="Page6_760" localSheetId="70">OFFSET(#REF!,0,0,COUNTA(#REF!)-1)</definedName>
    <definedName name="Page6_760" localSheetId="52">OFFSET(#REF!,0,0,COUNTA(#REF!)-1)</definedName>
    <definedName name="Page6_760">OFFSET(#REF!,0,0,COUNTA(#REF!)-1)</definedName>
    <definedName name="Page6_Date" localSheetId="18">OFFSET(#REF!,0,0,COUNTA(#REF!)-3)</definedName>
    <definedName name="Page6_Date" localSheetId="39">OFFSET(#REF!,0,0,COUNTA(#REF!)-3)</definedName>
    <definedName name="Page6_Date" localSheetId="70">OFFSET(#REF!,0,0,COUNTA(#REF!)-3)</definedName>
    <definedName name="Page6_Date" localSheetId="52">OFFSET(#REF!,0,0,COUNTA(#REF!)-3)</definedName>
    <definedName name="Page6_Date">OFFSET(#REF!,0,0,COUNTA(#REF!)-3)</definedName>
    <definedName name="Page7_10th" localSheetId="18">OFFSET(#REF!,0,0,COUNTA(#REF!)-16)</definedName>
    <definedName name="Page7_10th" localSheetId="39">OFFSET(#REF!,0,0,COUNTA(#REF!)-16)</definedName>
    <definedName name="Page7_10th" localSheetId="70">OFFSET(#REF!,0,0,COUNTA(#REF!)-16)</definedName>
    <definedName name="Page7_10th" localSheetId="52">OFFSET(#REF!,0,0,COUNTA(#REF!)-16)</definedName>
    <definedName name="Page7_10th">OFFSET(#REF!,0,0,COUNTA(#REF!)-16)</definedName>
    <definedName name="Page7_25th" localSheetId="18">OFFSET(#REF!,0,0,COUNTA(#REF!)-16)</definedName>
    <definedName name="Page7_25th" localSheetId="39">OFFSET(#REF!,0,0,COUNTA(#REF!)-16)</definedName>
    <definedName name="Page7_25th" localSheetId="70">OFFSET(#REF!,0,0,COUNTA(#REF!)-16)</definedName>
    <definedName name="Page7_25th" localSheetId="52">OFFSET(#REF!,0,0,COUNTA(#REF!)-16)</definedName>
    <definedName name="Page7_25th">OFFSET(#REF!,0,0,COUNTA(#REF!)-16)</definedName>
    <definedName name="Page7_Date" localSheetId="18">OFFSET(#REF!,0,0,COUNTA(#REF!)-17)</definedName>
    <definedName name="Page7_Date" localSheetId="39">OFFSET(#REF!,0,0,COUNTA(#REF!)-17)</definedName>
    <definedName name="Page7_Date" localSheetId="70">OFFSET(#REF!,0,0,COUNTA(#REF!)-17)</definedName>
    <definedName name="Page7_Date" localSheetId="52">OFFSET(#REF!,0,0,COUNTA(#REF!)-17)</definedName>
    <definedName name="Page7_Date">OFFSET(#REF!,0,0,COUNTA(#REF!)-17)</definedName>
    <definedName name="Page7_Median" localSheetId="18">OFFSET(#REF!,0,0,COUNTA(#REF!)-16)</definedName>
    <definedName name="Page7_Median" localSheetId="39">OFFSET(#REF!,0,0,COUNTA(#REF!)-16)</definedName>
    <definedName name="Page7_Median" localSheetId="70">OFFSET(#REF!,0,0,COUNTA(#REF!)-16)</definedName>
    <definedName name="Page7_Median" localSheetId="52">OFFSET(#REF!,0,0,COUNTA(#REF!)-16)</definedName>
    <definedName name="Page7_Median">OFFSET(#REF!,0,0,COUNTA(#REF!)-16)</definedName>
    <definedName name="Page8_620" localSheetId="18">OFFSET(#REF!,0,0,COUNTA(#REF!)-1)</definedName>
    <definedName name="Page8_620" localSheetId="39">OFFSET(#REF!,0,0,COUNTA(#REF!)-1)</definedName>
    <definedName name="Page8_620" localSheetId="70">OFFSET(#REF!,0,0,COUNTA(#REF!)-1)</definedName>
    <definedName name="Page8_620" localSheetId="52">OFFSET(#REF!,0,0,COUNTA(#REF!)-1)</definedName>
    <definedName name="Page8_620">OFFSET(#REF!,0,0,COUNTA(#REF!)-1)</definedName>
    <definedName name="Page8_620to659" localSheetId="18">OFFSET(#REF!,0,0,COUNTA(#REF!)-1)</definedName>
    <definedName name="Page8_620to659" localSheetId="39">OFFSET(#REF!,0,0,COUNTA(#REF!)-1)</definedName>
    <definedName name="Page8_620to659" localSheetId="70">OFFSET(#REF!,0,0,COUNTA(#REF!)-1)</definedName>
    <definedName name="Page8_620to659" localSheetId="52">OFFSET(#REF!,0,0,COUNTA(#REF!)-1)</definedName>
    <definedName name="Page8_620to659">OFFSET(#REF!,0,0,COUNTA(#REF!)-1)</definedName>
    <definedName name="Page8_660to719" localSheetId="18">OFFSET(#REF!,0,0,COUNTA(#REF!)-1)</definedName>
    <definedName name="Page8_660to719" localSheetId="39">OFFSET(#REF!,0,0,COUNTA(#REF!)-1)</definedName>
    <definedName name="Page8_660to719" localSheetId="70">OFFSET(#REF!,0,0,COUNTA(#REF!)-1)</definedName>
    <definedName name="Page8_660to719" localSheetId="52">OFFSET(#REF!,0,0,COUNTA(#REF!)-1)</definedName>
    <definedName name="Page8_660to719">OFFSET(#REF!,0,0,COUNTA(#REF!)-1)</definedName>
    <definedName name="Page8_720to759" localSheetId="18">OFFSET(#REF!,0,0,COUNTA(#REF!)-1)</definedName>
    <definedName name="Page8_720to759" localSheetId="39">OFFSET(#REF!,0,0,COUNTA(#REF!)-1)</definedName>
    <definedName name="Page8_720to759" localSheetId="70">OFFSET(#REF!,0,0,COUNTA(#REF!)-1)</definedName>
    <definedName name="Page8_720to759" localSheetId="52">OFFSET(#REF!,0,0,COUNTA(#REF!)-1)</definedName>
    <definedName name="Page8_720to759">OFFSET(#REF!,0,0,COUNTA(#REF!)-1)</definedName>
    <definedName name="Page8_760" localSheetId="18">OFFSET(#REF!,0,0,COUNTA(#REF!)-1)</definedName>
    <definedName name="Page8_760" localSheetId="39">OFFSET(#REF!,0,0,COUNTA(#REF!)-1)</definedName>
    <definedName name="Page8_760" localSheetId="70">OFFSET(#REF!,0,0,COUNTA(#REF!)-1)</definedName>
    <definedName name="Page8_760" localSheetId="52">OFFSET(#REF!,0,0,COUNTA(#REF!)-1)</definedName>
    <definedName name="Page8_760">OFFSET(#REF!,0,0,COUNTA(#REF!)-1)</definedName>
    <definedName name="Page8_Date" localSheetId="18">OFFSET(#REF!,0,0,COUNTA(#REF!)-3)</definedName>
    <definedName name="Page8_Date" localSheetId="39">OFFSET(#REF!,0,0,COUNTA(#REF!)-3)</definedName>
    <definedName name="Page8_Date" localSheetId="70">OFFSET(#REF!,0,0,COUNTA(#REF!)-3)</definedName>
    <definedName name="Page8_Date" localSheetId="52">OFFSET(#REF!,0,0,COUNTA(#REF!)-3)</definedName>
    <definedName name="Page8_Date">OFFSET(#REF!,0,0,COUNTA(#REF!)-3)</definedName>
    <definedName name="Page9_10th" localSheetId="18">OFFSET(#REF!,0,0,COUNTA(#REF!)-16)</definedName>
    <definedName name="Page9_10th" localSheetId="39">OFFSET(#REF!,0,0,COUNTA(#REF!)-16)</definedName>
    <definedName name="Page9_10th" localSheetId="70">OFFSET(#REF!,0,0,COUNTA(#REF!)-16)</definedName>
    <definedName name="Page9_10th" localSheetId="52">OFFSET(#REF!,0,0,COUNTA(#REF!)-16)</definedName>
    <definedName name="Page9_10th">OFFSET(#REF!,0,0,COUNTA(#REF!)-16)</definedName>
    <definedName name="Page9_25th" localSheetId="18">OFFSET(#REF!,0,0,COUNTA(#REF!)-16)</definedName>
    <definedName name="Page9_25th" localSheetId="39">OFFSET(#REF!,0,0,COUNTA(#REF!)-16)</definedName>
    <definedName name="Page9_25th" localSheetId="70">OFFSET(#REF!,0,0,COUNTA(#REF!)-16)</definedName>
    <definedName name="Page9_25th" localSheetId="52">OFFSET(#REF!,0,0,COUNTA(#REF!)-16)</definedName>
    <definedName name="Page9_25th">OFFSET(#REF!,0,0,COUNTA(#REF!)-16)</definedName>
    <definedName name="Page9_Date" localSheetId="18">OFFSET(#REF!,0,0,COUNTA(#REF!)-17)</definedName>
    <definedName name="Page9_Date" localSheetId="39">OFFSET(#REF!,0,0,COUNTA(#REF!)-17)</definedName>
    <definedName name="Page9_Date" localSheetId="70">OFFSET(#REF!,0,0,COUNTA(#REF!)-17)</definedName>
    <definedName name="Page9_Date" localSheetId="52">OFFSET(#REF!,0,0,COUNTA(#REF!)-17)</definedName>
    <definedName name="Page9_Date">OFFSET(#REF!,0,0,COUNTA(#REF!)-17)</definedName>
    <definedName name="Page9_Median" localSheetId="18">OFFSET(#REF!,0,0,COUNTA(#REF!)-17)</definedName>
    <definedName name="Page9_Median" localSheetId="39">OFFSET(#REF!,0,0,COUNTA(#REF!)-17)</definedName>
    <definedName name="Page9_Median" localSheetId="70">OFFSET(#REF!,0,0,COUNTA(#REF!)-17)</definedName>
    <definedName name="Page9_Median" localSheetId="52">OFFSET(#REF!,0,0,COUNTA(#REF!)-17)</definedName>
    <definedName name="Page9_Median">OFFSET(#REF!,0,0,COUNTA(#REF!)-17)</definedName>
    <definedName name="ptData1" localSheetId="18">#REF!</definedName>
    <definedName name="ptData1" localSheetId="3">#REF!</definedName>
    <definedName name="ptData1" localSheetId="39">#REF!</definedName>
    <definedName name="ptData1" localSheetId="70">#REF!</definedName>
    <definedName name="ptData1" localSheetId="52">#REF!</definedName>
    <definedName name="ptData1">#REF!</definedName>
    <definedName name="ptData2" localSheetId="18">#REF!</definedName>
    <definedName name="ptData2" localSheetId="3">#REF!</definedName>
    <definedName name="ptData2" localSheetId="39">#REF!</definedName>
    <definedName name="ptData2" localSheetId="70">#REF!</definedName>
    <definedName name="ptData2" localSheetId="52">#REF!</definedName>
    <definedName name="ptData2">#REF!</definedName>
    <definedName name="ptHeader1" localSheetId="18">#REF!</definedName>
    <definedName name="ptHeader1" localSheetId="3">#REF!</definedName>
    <definedName name="ptHeader1" localSheetId="39">#REF!</definedName>
    <definedName name="ptHeader1" localSheetId="70">#REF!</definedName>
    <definedName name="ptHeader1" localSheetId="52">#REF!</definedName>
    <definedName name="ptHeader1">#REF!</definedName>
    <definedName name="ptHeader2" localSheetId="18">#REF!</definedName>
    <definedName name="ptHeader2" localSheetId="3">#REF!</definedName>
    <definedName name="ptHeader2" localSheetId="39">#REF!</definedName>
    <definedName name="ptHeader2" localSheetId="70">#REF!</definedName>
    <definedName name="ptHeader2" localSheetId="52">#REF!</definedName>
    <definedName name="ptHeader2">#REF!</definedName>
    <definedName name="ptHeader3" localSheetId="18">#REF!</definedName>
    <definedName name="ptHeader3" localSheetId="3">#REF!</definedName>
    <definedName name="ptHeader3" localSheetId="39">#REF!</definedName>
    <definedName name="ptHeader3" localSheetId="70">#REF!</definedName>
    <definedName name="ptHeader3" localSheetId="52">#REF!</definedName>
    <definedName name="ptHeader3">#REF!</definedName>
    <definedName name="sdf" localSheetId="18">#REF!</definedName>
    <definedName name="sdf" localSheetId="68">#REF!</definedName>
    <definedName name="sdf" localSheetId="14">#REF!</definedName>
    <definedName name="sdf" localSheetId="23">#REF!</definedName>
    <definedName name="sdf" localSheetId="21">#REF!</definedName>
    <definedName name="sdf" localSheetId="19">#REF!</definedName>
    <definedName name="sdf" localSheetId="3">#REF!</definedName>
    <definedName name="sdf" localSheetId="20">#REF!</definedName>
    <definedName name="sdf" localSheetId="7">#REF!</definedName>
    <definedName name="sdf" localSheetId="8">#REF!</definedName>
    <definedName name="sdf" localSheetId="35">#REF!</definedName>
    <definedName name="sdf" localSheetId="43">#REF!</definedName>
    <definedName name="sdf" localSheetId="39">#REF!</definedName>
    <definedName name="sdf" localSheetId="40">#REF!</definedName>
    <definedName name="sdf" localSheetId="27">#REF!</definedName>
    <definedName name="sdf" localSheetId="29">#REF!</definedName>
    <definedName name="sdf" localSheetId="41">#REF!</definedName>
    <definedName name="sdf" localSheetId="31">#REF!</definedName>
    <definedName name="sdf" localSheetId="15">#REF!</definedName>
    <definedName name="sdf" localSheetId="45">#REF!</definedName>
    <definedName name="sdf" localSheetId="44">#REF!</definedName>
    <definedName name="sdf" localSheetId="48">#REF!</definedName>
    <definedName name="sdf" localSheetId="46">#REF!</definedName>
    <definedName name="sdf" localSheetId="9">#REF!</definedName>
    <definedName name="sdf" localSheetId="10">#REF!</definedName>
    <definedName name="sdf" localSheetId="32">#REF!</definedName>
    <definedName name="sdf" localSheetId="60">#REF!</definedName>
    <definedName name="sdf" localSheetId="61">#REF!</definedName>
    <definedName name="sdf" localSheetId="59">#REF!</definedName>
    <definedName name="sdf" localSheetId="16">#REF!</definedName>
    <definedName name="sdf" localSheetId="25">#REF!</definedName>
    <definedName name="sdf" localSheetId="6">#REF!</definedName>
    <definedName name="sdf" localSheetId="67">#REF!</definedName>
    <definedName name="sdf" localSheetId="65">#REF!</definedName>
    <definedName name="sdf" localSheetId="64">#REF!</definedName>
    <definedName name="sdf" localSheetId="0">#REF!</definedName>
    <definedName name="sdf" localSheetId="33">#REF!</definedName>
    <definedName name="sdf" localSheetId="37">#REF!</definedName>
    <definedName name="sdf" localSheetId="70">#REF!</definedName>
    <definedName name="sdf" localSheetId="52">#REF!</definedName>
    <definedName name="sdf" localSheetId="11">#REF!</definedName>
    <definedName name="sdf" localSheetId="12">#REF!</definedName>
    <definedName name="sdf">#REF!</definedName>
    <definedName name="SearchCriteria" localSheetId="18">#REF!</definedName>
    <definedName name="SearchCriteria" localSheetId="68">#REF!</definedName>
    <definedName name="SearchCriteria" localSheetId="14">#REF!</definedName>
    <definedName name="SearchCriteria" localSheetId="23">#REF!</definedName>
    <definedName name="SearchCriteria" localSheetId="21">#REF!</definedName>
    <definedName name="SearchCriteria" localSheetId="19">#REF!</definedName>
    <definedName name="SearchCriteria" localSheetId="3">#REF!</definedName>
    <definedName name="SearchCriteria" localSheetId="20">#REF!</definedName>
    <definedName name="SearchCriteria" localSheetId="7">#REF!</definedName>
    <definedName name="SearchCriteria" localSheetId="8">#REF!</definedName>
    <definedName name="SearchCriteria" localSheetId="35">#REF!</definedName>
    <definedName name="SearchCriteria" localSheetId="43">#REF!</definedName>
    <definedName name="SearchCriteria" localSheetId="39">#REF!</definedName>
    <definedName name="SearchCriteria" localSheetId="40">#REF!</definedName>
    <definedName name="SearchCriteria" localSheetId="27">#REF!</definedName>
    <definedName name="SearchCriteria" localSheetId="29">#REF!</definedName>
    <definedName name="SearchCriteria" localSheetId="41">#REF!</definedName>
    <definedName name="SearchCriteria" localSheetId="31">#REF!</definedName>
    <definedName name="SearchCriteria" localSheetId="15">#REF!</definedName>
    <definedName name="SearchCriteria" localSheetId="45">#REF!</definedName>
    <definedName name="SearchCriteria" localSheetId="44">#REF!</definedName>
    <definedName name="SearchCriteria" localSheetId="48">#REF!</definedName>
    <definedName name="SearchCriteria" localSheetId="46">#REF!</definedName>
    <definedName name="SearchCriteria" localSheetId="9">#REF!</definedName>
    <definedName name="SearchCriteria" localSheetId="10">#REF!</definedName>
    <definedName name="SearchCriteria" localSheetId="32">#REF!</definedName>
    <definedName name="SearchCriteria" localSheetId="60">#REF!</definedName>
    <definedName name="SearchCriteria" localSheetId="61">#REF!</definedName>
    <definedName name="SearchCriteria" localSheetId="59">#REF!</definedName>
    <definedName name="SearchCriteria" localSheetId="16">#REF!</definedName>
    <definedName name="SearchCriteria" localSheetId="25">#REF!</definedName>
    <definedName name="SearchCriteria" localSheetId="6">#REF!</definedName>
    <definedName name="SearchCriteria" localSheetId="75">#REF!</definedName>
    <definedName name="SearchCriteria" localSheetId="67">#REF!</definedName>
    <definedName name="SearchCriteria" localSheetId="65">#REF!</definedName>
    <definedName name="SearchCriteria" localSheetId="64">#REF!</definedName>
    <definedName name="SearchCriteria" localSheetId="0">#REF!</definedName>
    <definedName name="SearchCriteria" localSheetId="33">#REF!</definedName>
    <definedName name="SearchCriteria" localSheetId="37">#REF!</definedName>
    <definedName name="SearchCriteria" localSheetId="70">#REF!</definedName>
    <definedName name="SearchCriteria" localSheetId="73">#REF!</definedName>
    <definedName name="SearchCriteria" localSheetId="52">#REF!</definedName>
    <definedName name="SearchCriteria" localSheetId="11">#REF!</definedName>
    <definedName name="SearchCriteria" localSheetId="12">#REF!</definedName>
    <definedName name="SearchCriteria">#REF!</definedName>
    <definedName name="SearchCriteriaType" localSheetId="18">#REF!</definedName>
    <definedName name="SearchCriteriaType" localSheetId="68">#REF!</definedName>
    <definedName name="SearchCriteriaType" localSheetId="14">#REF!</definedName>
    <definedName name="SearchCriteriaType" localSheetId="23">#REF!</definedName>
    <definedName name="SearchCriteriaType" localSheetId="21">#REF!</definedName>
    <definedName name="SearchCriteriaType" localSheetId="19">#REF!</definedName>
    <definedName name="SearchCriteriaType" localSheetId="3">#REF!</definedName>
    <definedName name="SearchCriteriaType" localSheetId="20">#REF!</definedName>
    <definedName name="SearchCriteriaType" localSheetId="7">#REF!</definedName>
    <definedName name="SearchCriteriaType" localSheetId="8">#REF!</definedName>
    <definedName name="SearchCriteriaType" localSheetId="35">#REF!</definedName>
    <definedName name="SearchCriteriaType" localSheetId="43">#REF!</definedName>
    <definedName name="SearchCriteriaType" localSheetId="39">#REF!</definedName>
    <definedName name="SearchCriteriaType" localSheetId="40">#REF!</definedName>
    <definedName name="SearchCriteriaType" localSheetId="27">#REF!</definedName>
    <definedName name="SearchCriteriaType" localSheetId="29">#REF!</definedName>
    <definedName name="SearchCriteriaType" localSheetId="41">#REF!</definedName>
    <definedName name="SearchCriteriaType" localSheetId="31">#REF!</definedName>
    <definedName name="SearchCriteriaType" localSheetId="15">#REF!</definedName>
    <definedName name="SearchCriteriaType" localSheetId="45">#REF!</definedName>
    <definedName name="SearchCriteriaType" localSheetId="44">#REF!</definedName>
    <definedName name="SearchCriteriaType" localSheetId="48">#REF!</definedName>
    <definedName name="SearchCriteriaType" localSheetId="46">#REF!</definedName>
    <definedName name="SearchCriteriaType" localSheetId="9">#REF!</definedName>
    <definedName name="SearchCriteriaType" localSheetId="10">#REF!</definedName>
    <definedName name="SearchCriteriaType" localSheetId="32">#REF!</definedName>
    <definedName name="SearchCriteriaType" localSheetId="60">#REF!</definedName>
    <definedName name="SearchCriteriaType" localSheetId="61">#REF!</definedName>
    <definedName name="SearchCriteriaType" localSheetId="59">#REF!</definedName>
    <definedName name="SearchCriteriaType" localSheetId="16">#REF!</definedName>
    <definedName name="SearchCriteriaType" localSheetId="25">#REF!</definedName>
    <definedName name="SearchCriteriaType" localSheetId="6">#REF!</definedName>
    <definedName name="SearchCriteriaType" localSheetId="75">#REF!</definedName>
    <definedName name="SearchCriteriaType" localSheetId="67">#REF!</definedName>
    <definedName name="SearchCriteriaType" localSheetId="65">#REF!</definedName>
    <definedName name="SearchCriteriaType" localSheetId="64">#REF!</definedName>
    <definedName name="SearchCriteriaType" localSheetId="0">#REF!</definedName>
    <definedName name="SearchCriteriaType" localSheetId="33">#REF!</definedName>
    <definedName name="SearchCriteriaType" localSheetId="37">#REF!</definedName>
    <definedName name="SearchCriteriaType" localSheetId="70">#REF!</definedName>
    <definedName name="SearchCriteriaType" localSheetId="73">#REF!</definedName>
    <definedName name="SearchCriteriaType" localSheetId="52">#REF!</definedName>
    <definedName name="SearchCriteriaType" localSheetId="11">#REF!</definedName>
    <definedName name="SearchCriteriaType" localSheetId="12">#REF!</definedName>
    <definedName name="SearchCriteriaType">#REF!</definedName>
    <definedName name="test" localSheetId="18">#REF!</definedName>
    <definedName name="test" localSheetId="68">#REF!</definedName>
    <definedName name="test" localSheetId="14">#REF!</definedName>
    <definedName name="test" localSheetId="23">#REF!</definedName>
    <definedName name="test" localSheetId="21">#REF!</definedName>
    <definedName name="test" localSheetId="19">#REF!</definedName>
    <definedName name="test" localSheetId="3">#REF!</definedName>
    <definedName name="test" localSheetId="20">#REF!</definedName>
    <definedName name="test" localSheetId="7">#REF!</definedName>
    <definedName name="test" localSheetId="8">#REF!</definedName>
    <definedName name="test" localSheetId="35">#REF!</definedName>
    <definedName name="test" localSheetId="43">#REF!</definedName>
    <definedName name="test" localSheetId="39">#REF!</definedName>
    <definedName name="test" localSheetId="40">#REF!</definedName>
    <definedName name="test" localSheetId="27">#REF!</definedName>
    <definedName name="test" localSheetId="29">#REF!</definedName>
    <definedName name="test" localSheetId="41">#REF!</definedName>
    <definedName name="test" localSheetId="31">#REF!</definedName>
    <definedName name="test" localSheetId="15">#REF!</definedName>
    <definedName name="test" localSheetId="45">#REF!</definedName>
    <definedName name="test" localSheetId="44">#REF!</definedName>
    <definedName name="test" localSheetId="48">#REF!</definedName>
    <definedName name="test" localSheetId="46">#REF!</definedName>
    <definedName name="test" localSheetId="9">#REF!</definedName>
    <definedName name="test" localSheetId="10">#REF!</definedName>
    <definedName name="test" localSheetId="32">#REF!</definedName>
    <definedName name="test" localSheetId="60">#REF!</definedName>
    <definedName name="test" localSheetId="61">#REF!</definedName>
    <definedName name="test" localSheetId="59">#REF!</definedName>
    <definedName name="test" localSheetId="16">#REF!</definedName>
    <definedName name="test" localSheetId="25">#REF!</definedName>
    <definedName name="test" localSheetId="6">#REF!</definedName>
    <definedName name="test" localSheetId="75">#REF!</definedName>
    <definedName name="test" localSheetId="67">#REF!</definedName>
    <definedName name="test" localSheetId="65">#REF!</definedName>
    <definedName name="test" localSheetId="64">#REF!</definedName>
    <definedName name="test" localSheetId="0">#REF!</definedName>
    <definedName name="test" localSheetId="33">#REF!</definedName>
    <definedName name="test" localSheetId="37">#REF!</definedName>
    <definedName name="test" localSheetId="70">#REF!</definedName>
    <definedName name="test" localSheetId="50">#REF!</definedName>
    <definedName name="test" localSheetId="52">#REF!</definedName>
    <definedName name="test" localSheetId="11">#REF!</definedName>
    <definedName name="test" localSheetId="12">#REF!</definedName>
    <definedName name="test">#REF!</definedName>
    <definedName name="test2" localSheetId="18">#REF!</definedName>
    <definedName name="test2" localSheetId="39">#REF!</definedName>
    <definedName name="test2" localSheetId="75">#REF!</definedName>
    <definedName name="test2" localSheetId="0">#REF!</definedName>
    <definedName name="test2" localSheetId="70">#REF!</definedName>
    <definedName name="test2" localSheetId="52">#REF!</definedName>
    <definedName name="test2">#REF!</definedName>
    <definedName name="xdg" localSheetId="18">OFFSET(#REF!,0,0,COUNTA(#REF!)-1,COUNTA(#REF!)-2)</definedName>
    <definedName name="xdg" localSheetId="39">OFFSET(#REF!,0,0,COUNTA(#REF!)-1,COUNTA(#REF!)-2)</definedName>
    <definedName name="xdg" localSheetId="75">OFFSET(#REF!,0,0,COUNTA(#REF!)-1,COUNTA(#REF!)-2)</definedName>
    <definedName name="xdg" localSheetId="0">OFFSET(#REF!,0,0,COUNTA(#REF!)-1,COUNTA(#REF!)-2)</definedName>
    <definedName name="xdg" localSheetId="70">OFFSET(#REF!,0,0,COUNTA(#REF!)-1,COUNTA(#REF!)-2)</definedName>
    <definedName name="xdg" localSheetId="50">OFFSET(#REF!,0,0,COUNTA(#REF!)-1,COUNTA(#REF!)-2)</definedName>
    <definedName name="xdg" localSheetId="52">OFFSET(#REF!,0,0,COUNTA(#REF!)-1,COUNTA(#REF!)-2)</definedName>
    <definedName name="xdg">OFFSET(#REF!,0,0,COUNTA(#REF!)-1,COUNTA(#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4" i="967" l="1"/>
  <c r="O34" i="967" s="1"/>
  <c r="P34" i="967" s="1"/>
  <c r="Q34" i="967" s="1"/>
  <c r="R34" i="967" s="1"/>
  <c r="S34" i="967" s="1"/>
  <c r="T34" i="967" s="1"/>
  <c r="D34" i="967"/>
  <c r="E10" i="967" s="1"/>
  <c r="K30" i="967"/>
  <c r="J30" i="967"/>
  <c r="I30" i="967"/>
  <c r="H30" i="967"/>
  <c r="G30" i="967"/>
  <c r="F30" i="967"/>
  <c r="E30" i="967"/>
  <c r="D30" i="967"/>
  <c r="D10" i="967"/>
  <c r="U7" i="967"/>
  <c r="T7" i="967"/>
  <c r="S7" i="967"/>
  <c r="R7" i="967"/>
  <c r="Q7" i="967"/>
  <c r="P7" i="967"/>
  <c r="O7" i="967"/>
  <c r="N7" i="967"/>
  <c r="M7" i="967"/>
  <c r="L7" i="967"/>
  <c r="K7" i="967"/>
  <c r="J7" i="967"/>
  <c r="I7" i="967"/>
  <c r="H7" i="967"/>
  <c r="G7" i="967"/>
  <c r="F7" i="967"/>
  <c r="E7" i="967"/>
  <c r="D7" i="967"/>
  <c r="C7" i="967"/>
  <c r="C18" i="66"/>
  <c r="E34" i="967" l="1"/>
  <c r="C19" i="66"/>
  <c r="F10" i="967" l="1"/>
  <c r="F34" i="967"/>
  <c r="C20" i="66"/>
  <c r="G10" i="967" l="1"/>
  <c r="G34" i="967"/>
  <c r="C21" i="66"/>
  <c r="H10" i="967" l="1"/>
  <c r="H34" i="967"/>
  <c r="C22" i="66"/>
  <c r="I10" i="967" l="1"/>
  <c r="I34" i="967"/>
  <c r="C23" i="66"/>
  <c r="J10" i="967" l="1"/>
  <c r="J34" i="967"/>
  <c r="K10" i="967" s="1"/>
  <c r="C24" i="66"/>
  <c r="C25" i="66" l="1"/>
  <c r="C26" i="66" l="1"/>
  <c r="C27" i="66" l="1"/>
  <c r="C28" i="66" l="1"/>
  <c r="C29" i="66" l="1"/>
  <c r="C30" i="66" l="1"/>
  <c r="C31" i="66"/>
  <c r="C32" i="66"/>
  <c r="C33" i="66"/>
  <c r="C34" i="66"/>
  <c r="C35" i="66"/>
  <c r="C36" i="66"/>
  <c r="C37" i="66"/>
  <c r="C38" i="66"/>
  <c r="C39" i="66"/>
  <c r="C40" i="66"/>
  <c r="C41" i="66"/>
  <c r="C42" i="66"/>
  <c r="C43" i="66"/>
  <c r="C44" i="66"/>
  <c r="C45" i="66"/>
  <c r="C46" i="66"/>
  <c r="C47" i="66"/>
  <c r="C48" i="66"/>
  <c r="C49" i="66"/>
  <c r="C50" i="66"/>
  <c r="C51" i="66"/>
  <c r="C52" i="66"/>
  <c r="C53" i="66"/>
  <c r="C54" i="66"/>
  <c r="C55" i="66"/>
  <c r="C56" i="66"/>
  <c r="C57" i="66"/>
  <c r="C58" i="66"/>
  <c r="C59" i="66"/>
  <c r="C60" i="66"/>
  <c r="C61" i="66"/>
  <c r="C62" i="66"/>
  <c r="C63" i="66"/>
  <c r="C64" i="66"/>
  <c r="C65" i="66"/>
  <c r="C66" i="66"/>
  <c r="C67" i="66"/>
  <c r="C68" i="66"/>
  <c r="C69" i="66"/>
  <c r="C70" i="66"/>
  <c r="C71" i="66"/>
  <c r="C72" i="66"/>
  <c r="C73" i="66"/>
  <c r="C74" i="66"/>
  <c r="C75" i="66"/>
  <c r="C76" i="66"/>
  <c r="C77" i="66"/>
  <c r="C78" i="66"/>
  <c r="C79" i="66"/>
  <c r="C80" i="66"/>
  <c r="C81" i="66"/>
  <c r="C82" i="66"/>
  <c r="C83" i="66"/>
  <c r="C84" i="66"/>
  <c r="C85" i="66"/>
  <c r="C86" i="66"/>
  <c r="C87" i="66"/>
  <c r="C88" i="66"/>
  <c r="C89" i="66"/>
  <c r="C90" i="66"/>
  <c r="C91" i="66"/>
  <c r="C92" i="66"/>
  <c r="C93" i="66"/>
  <c r="C94" i="66"/>
</calcChain>
</file>

<file path=xl/sharedStrings.xml><?xml version="1.0" encoding="utf-8"?>
<sst xmlns="http://schemas.openxmlformats.org/spreadsheetml/2006/main" count="4760" uniqueCount="618">
  <si>
    <t>Deal value ($B)</t>
  </si>
  <si>
    <t>Deal count</t>
  </si>
  <si>
    <t>Estimated deal count</t>
  </si>
  <si>
    <t>Actual + estimated deal count</t>
  </si>
  <si>
    <t>Angel &amp; Seed</t>
  </si>
  <si>
    <t>Pre-seed/Seed</t>
  </si>
  <si>
    <t>Early VC</t>
  </si>
  <si>
    <t>Early-stage VC</t>
  </si>
  <si>
    <t>Later VC</t>
  </si>
  <si>
    <t>Late-stage VC</t>
  </si>
  <si>
    <t>Venture Growth</t>
  </si>
  <si>
    <t>Venture growth</t>
  </si>
  <si>
    <t>Q1</t>
  </si>
  <si>
    <t>Q2</t>
  </si>
  <si>
    <t>Q3</t>
  </si>
  <si>
    <t>Q4</t>
  </si>
  <si>
    <t/>
  </si>
  <si>
    <t>US VC deal activity by quarter (with estimation)</t>
  </si>
  <si>
    <t>Under 1M</t>
  </si>
  <si>
    <t>1M-5M</t>
  </si>
  <si>
    <t>$1M-$5M</t>
  </si>
  <si>
    <t>5M-10M</t>
  </si>
  <si>
    <t>$5M-$10M</t>
  </si>
  <si>
    <t>10M-25M</t>
  </si>
  <si>
    <t>$10M-$25M</t>
  </si>
  <si>
    <t>25M-50M</t>
  </si>
  <si>
    <t>$25M-$50M</t>
  </si>
  <si>
    <t>50M+</t>
  </si>
  <si>
    <t>$50M+</t>
  </si>
  <si>
    <t>Undisclosed</t>
  </si>
  <si>
    <t>2015-2013</t>
  </si>
  <si>
    <t>Under 500K</t>
  </si>
  <si>
    <t>500K-1M</t>
  </si>
  <si>
    <t>25M+</t>
  </si>
  <si>
    <t>US VC Deal count by deal type and time period</t>
  </si>
  <si>
    <t>Pre-seed/seed</t>
  </si>
  <si>
    <t>Under $500K</t>
  </si>
  <si>
    <t>$500K-$1M</t>
  </si>
  <si>
    <t>$25M+</t>
  </si>
  <si>
    <t>Pre-seed</t>
  </si>
  <si>
    <t>Seed</t>
  </si>
  <si>
    <t>A</t>
  </si>
  <si>
    <t>B</t>
  </si>
  <si>
    <t>C</t>
  </si>
  <si>
    <t>D+</t>
  </si>
  <si>
    <t>Other</t>
  </si>
  <si>
    <t>Pre-seed deal value ($B)</t>
  </si>
  <si>
    <t>Seed deal value ($B)</t>
  </si>
  <si>
    <t>Pre-seed deal count</t>
  </si>
  <si>
    <t>Seed deal count</t>
  </si>
  <si>
    <t>US early-stage VC deal activity (with deal count estimation)</t>
  </si>
  <si>
    <t>US late-stage VC deal activity (with deal count estimation)</t>
  </si>
  <si>
    <t>$25-$50M</t>
  </si>
  <si>
    <t>US Angel deal activity</t>
  </si>
  <si>
    <t>Great Lakes</t>
  </si>
  <si>
    <t>Mid-Atlantic</t>
  </si>
  <si>
    <t>Midwest</t>
  </si>
  <si>
    <t>Mountain</t>
  </si>
  <si>
    <t>New England</t>
  </si>
  <si>
    <t>South</t>
  </si>
  <si>
    <t>Southeast</t>
  </si>
  <si>
    <t>West Coast</t>
  </si>
  <si>
    <t>Other Territory</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an Jose-San Francisco-Oakland, CA</t>
  </si>
  <si>
    <t>New York-Newark, NY-NJ-CT-PA</t>
  </si>
  <si>
    <t>Los Angeles-Long Beach, CA</t>
  </si>
  <si>
    <t>Boston-Worcester-Providence, MA-RI-NH-CT</t>
  </si>
  <si>
    <t>Philadelphia-Reading-Camden, PA-NJ-DE-MD</t>
  </si>
  <si>
    <t>Washington-Baltimore-Arlington, DC-MD-VA-WV-PA</t>
  </si>
  <si>
    <t>Seattle-Tacoma, WA</t>
  </si>
  <si>
    <t>Austin-Round Rock, TX MSA</t>
  </si>
  <si>
    <t>Miami-Port St. Lucie-Fort Lauderdale, FL</t>
  </si>
  <si>
    <t>**Austin MSA is included in rankings alongside CSAs</t>
  </si>
  <si>
    <t>***San Diego MSA is excluded in Los Angeles-Long Beach CSA</t>
  </si>
  <si>
    <t>At Least One Lead was New</t>
  </si>
  <si>
    <t>** The first round is excluded</t>
  </si>
  <si>
    <t>US unicorn deal activity</t>
  </si>
  <si>
    <t>Quarterly US unicorn deal activity</t>
  </si>
  <si>
    <t>US VC deal activity with CVC participation</t>
  </si>
  <si>
    <t>Actual + Estimated Deal count</t>
  </si>
  <si>
    <t>Deal value</t>
  </si>
  <si>
    <t>H</t>
  </si>
  <si>
    <t>Deal count + estimates</t>
  </si>
  <si>
    <t>CVC investor</t>
  </si>
  <si>
    <t>PE investor</t>
  </si>
  <si>
    <t>Asset manager</t>
  </si>
  <si>
    <t>Government/SWF</t>
  </si>
  <si>
    <t>Other tourist investor</t>
  </si>
  <si>
    <t>Value</t>
  </si>
  <si>
    <t>Count</t>
  </si>
  <si>
    <t>At least one female founder</t>
  </si>
  <si>
    <t>`</t>
  </si>
  <si>
    <t>At least 1 Female Founders (missing data)</t>
  </si>
  <si>
    <t>At least 1 Male Founder (missing data)</t>
  </si>
  <si>
    <t>Mix</t>
  </si>
  <si>
    <t>Total</t>
  </si>
  <si>
    <t>Combined statistical area</t>
  </si>
  <si>
    <t>Capital raised ($B)</t>
  </si>
  <si>
    <t>Chicago-Naperville, IL-IN-WI</t>
  </si>
  <si>
    <t>**San Diego MSA is excluded in Los Angeles-Long Beach CSA</t>
  </si>
  <si>
    <t>***Austin MSA is included in rankings alongside CSAs</t>
  </si>
  <si>
    <t>Angel</t>
  </si>
  <si>
    <t>Late VC</t>
  </si>
  <si>
    <t>75th Percentile</t>
  </si>
  <si>
    <t>Median</t>
  </si>
  <si>
    <t>Average</t>
  </si>
  <si>
    <t>25th Percentile</t>
  </si>
  <si>
    <t>All male</t>
  </si>
  <si>
    <t>All female</t>
  </si>
  <si>
    <t>Mixed</t>
  </si>
  <si>
    <t>US VC exit activity</t>
  </si>
  <si>
    <t>Exit value ($B)</t>
  </si>
  <si>
    <t>Exit count</t>
  </si>
  <si>
    <t>Estimated exit count</t>
  </si>
  <si>
    <t>Actual + estimated count</t>
  </si>
  <si>
    <t>Under 25M</t>
  </si>
  <si>
    <t>50M-100M</t>
  </si>
  <si>
    <t>$50M-$100M</t>
  </si>
  <si>
    <t>100M-500M</t>
  </si>
  <si>
    <t>$100M-$500M</t>
  </si>
  <si>
    <t>500M+</t>
  </si>
  <si>
    <t>$500M+</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US VC exit activity for female-founded companies</t>
  </si>
  <si>
    <t>US VC exit activity for all-female-founded companies</t>
  </si>
  <si>
    <t>Investments/Exits</t>
  </si>
  <si>
    <t>US VC fundraising activity</t>
  </si>
  <si>
    <t>Fund count</t>
  </si>
  <si>
    <t>US VC first-time fundraising activity</t>
  </si>
  <si>
    <t>Under 50M</t>
  </si>
  <si>
    <t>Under $50M</t>
  </si>
  <si>
    <t>100M-250M</t>
  </si>
  <si>
    <t>$100M-$250M</t>
  </si>
  <si>
    <t>250M-500M</t>
  </si>
  <si>
    <t>$250M-$500M</t>
  </si>
  <si>
    <t>500M-1B</t>
  </si>
  <si>
    <t>$500M-$1B</t>
  </si>
  <si>
    <t>1B+</t>
  </si>
  <si>
    <t>$1B+</t>
  </si>
  <si>
    <t>Median and average time (months) to close for US VC funds</t>
  </si>
  <si>
    <t xml:space="preserve"> </t>
  </si>
  <si>
    <t>Median and average fund size step-up for US VC funds</t>
  </si>
  <si>
    <t>Median and average time (years) between funds for US VC funds</t>
  </si>
  <si>
    <t>Emerging Firm Fund count**</t>
  </si>
  <si>
    <t>Experienced Firm Fund count***</t>
  </si>
  <si>
    <t>** Emerging is defined as firms that have launched fewer than 4 funds</t>
  </si>
  <si>
    <t>*** Experienced firms are defined as firms that have opened 4 or more funds</t>
  </si>
  <si>
    <t>2024-2021</t>
  </si>
  <si>
    <t>2020-2017</t>
  </si>
  <si>
    <t>2016-2014</t>
  </si>
  <si>
    <t>Denver-Aurora, CO</t>
  </si>
  <si>
    <t>Houston-The Woodlands, TX</t>
  </si>
  <si>
    <t>Commercial products &amp; services</t>
  </si>
  <si>
    <t>Consumer goods &amp; services</t>
  </si>
  <si>
    <t>Energy</t>
  </si>
  <si>
    <t>HC devices &amp; supplies</t>
  </si>
  <si>
    <t>HC services &amp; systems</t>
  </si>
  <si>
    <t>IT hardware</t>
  </si>
  <si>
    <t>Media</t>
  </si>
  <si>
    <t>Pharma &amp; biotech</t>
  </si>
  <si>
    <t>Software</t>
  </si>
  <si>
    <t>Transportation</t>
  </si>
  <si>
    <t>Pharma &amp; Biotech</t>
  </si>
  <si>
    <t>IT Hardware</t>
  </si>
  <si>
    <t>HC Services &amp; Systems</t>
  </si>
  <si>
    <t>HC Devices &amp; Supplies</t>
  </si>
  <si>
    <t>Consumer Goods &amp; Services</t>
  </si>
  <si>
    <t>Commercial Products &amp; Services</t>
  </si>
  <si>
    <t>US VC exit count by sector</t>
  </si>
  <si>
    <t>Quarterly US VC exit count by sector</t>
  </si>
  <si>
    <t>US VC exit value ($B) by sector</t>
  </si>
  <si>
    <t>Quarterly US VC exit value ($B) by sector</t>
  </si>
  <si>
    <t>Unique NTI Count</t>
  </si>
  <si>
    <t>Unique CVC Investor Count</t>
  </si>
  <si>
    <t>Total Unique Investors</t>
  </si>
  <si>
    <t>** Close year of a deal that the investor invested in</t>
  </si>
  <si>
    <t>*** CVC investor is defined as an investor type of Corporation or Corporate Venture Capital</t>
  </si>
  <si>
    <t>**** Categories are not mutually exclusive</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 This is due to a $350M convertible bridge loan tranche to Steamworks Products Group on 10/21/2011</t>
  </si>
  <si>
    <t>Table of Contents</t>
  </si>
  <si>
    <t>Unique Crossover Investor Count</t>
  </si>
  <si>
    <t>As of 12/31/2024</t>
  </si>
  <si>
    <t>as of 12/31/2024</t>
  </si>
  <si>
    <t>Share of Deal Value</t>
  </si>
  <si>
    <t>Share of Deal Count</t>
  </si>
  <si>
    <t>Reddit</t>
  </si>
  <si>
    <t>Astera Labs</t>
  </si>
  <si>
    <t>Rubrik</t>
  </si>
  <si>
    <t>Tempus AI</t>
  </si>
  <si>
    <t>Ibotta</t>
  </si>
  <si>
    <t>Alumis</t>
  </si>
  <si>
    <t>2024 Returns</t>
  </si>
  <si>
    <t>*Returns are relative to closing price on the first day of trading</t>
  </si>
  <si>
    <t>Smoothed early-stage VC company count</t>
  </si>
  <si>
    <t>Smoothed late-stage VC company count</t>
  </si>
  <si>
    <t>TTM Price-to-sales multiple of VC-Backed IPO Index (left axis)</t>
  </si>
  <si>
    <t>2011-2013 Median TTM Price-to-sales multiple</t>
  </si>
  <si>
    <t>2014-2016 Median TTM Price-to-sales multiple</t>
  </si>
  <si>
    <t>2017-2019 TTM Price-to-sales multiple</t>
  </si>
  <si>
    <t>2020-2021 TTM Price-to-sales multiple</t>
  </si>
  <si>
    <t>2022-Current Median TTM Price-to-sales multiple</t>
  </si>
  <si>
    <t>VC Dealmaking indicator</t>
  </si>
  <si>
    <t>VC-Backed IPO Index</t>
  </si>
  <si>
    <t>Company count</t>
  </si>
  <si>
    <t>% of total</t>
  </si>
  <si>
    <t>&lt;3</t>
  </si>
  <si>
    <t>3 to 6</t>
  </si>
  <si>
    <t>6 to 9</t>
  </si>
  <si>
    <t>9 to 12</t>
  </si>
  <si>
    <t>12+</t>
  </si>
  <si>
    <t>*Only showing data on Unicorns with known first VC round dates</t>
  </si>
  <si>
    <t>9+</t>
  </si>
  <si>
    <t>Years since first VC</t>
  </si>
  <si>
    <t xml:space="preserve">Median </t>
  </si>
  <si>
    <t xml:space="preserve">Average </t>
  </si>
  <si>
    <t xml:space="preserve">Count </t>
  </si>
  <si>
    <t>Active Companies with $500m+ Valuations</t>
  </si>
  <si>
    <t>Count of $500m+ Exits</t>
  </si>
  <si>
    <t>*Only shows companies with known valuations</t>
  </si>
  <si>
    <t>**Counts as of 12/31 of the given year</t>
  </si>
  <si>
    <t xml:space="preserve">                                                                    </t>
  </si>
  <si>
    <t>US VC dry powder ($B)</t>
  </si>
  <si>
    <t>Cumulative dry powder ($B)</t>
  </si>
  <si>
    <t>US VC dry powder ($B) by vintage, size bucket</t>
  </si>
  <si>
    <t>&lt;$250M</t>
  </si>
  <si>
    <t>$250M-$499M</t>
  </si>
  <si>
    <t>$100M-$249M</t>
  </si>
  <si>
    <t>$500M-$999M</t>
  </si>
  <si>
    <t>Dry powder by vintage</t>
  </si>
  <si>
    <t>$1B-$4.99B</t>
  </si>
  <si>
    <t>$5B+</t>
  </si>
  <si>
    <t>US VC AUM ($B)</t>
  </si>
  <si>
    <t>Dry powder ($B)</t>
  </si>
  <si>
    <t>Remaining value ($B)</t>
  </si>
  <si>
    <t>Total AUM ($B)</t>
  </si>
  <si>
    <t xml:space="preserve">Q4 </t>
  </si>
  <si>
    <t>US VC</t>
  </si>
  <si>
    <t>Date</t>
  </si>
  <si>
    <t>Beg. NAV</t>
  </si>
  <si>
    <t>Distributions</t>
  </si>
  <si>
    <t>Yield</t>
  </si>
  <si>
    <t>Series A</t>
  </si>
  <si>
    <t>Series B</t>
  </si>
  <si>
    <t>Series C</t>
  </si>
  <si>
    <t>Series D+</t>
  </si>
  <si>
    <t>Deal Activity</t>
  </si>
  <si>
    <t>Deals x Size</t>
  </si>
  <si>
    <t>Deals x Sector</t>
  </si>
  <si>
    <t>Crossover Investor Rnds</t>
  </si>
  <si>
    <t>Pre-seed &amp; Seed</t>
  </si>
  <si>
    <t>Pre-seed &amp; Seed x Size</t>
  </si>
  <si>
    <t>Early Stage Activity</t>
  </si>
  <si>
    <t>Early Stage x Size</t>
  </si>
  <si>
    <t>Late Stage Activity</t>
  </si>
  <si>
    <t>Late Stage x Size</t>
  </si>
  <si>
    <t>Venture Growth Activity</t>
  </si>
  <si>
    <t>Venture Growth x Size</t>
  </si>
  <si>
    <t>Angel Activity</t>
  </si>
  <si>
    <t>Angel x Size</t>
  </si>
  <si>
    <t>First Financings</t>
  </si>
  <si>
    <t>Mega-Rounds ($100M+)</t>
  </si>
  <si>
    <t>Time between rounds</t>
  </si>
  <si>
    <t>$500m companies vs exits</t>
  </si>
  <si>
    <t>Deals x Region</t>
  </si>
  <si>
    <t>Deals x State</t>
  </si>
  <si>
    <t>Deals x CSA</t>
  </si>
  <si>
    <t>Deals x Lead Investor</t>
  </si>
  <si>
    <t>CVC Activity</t>
  </si>
  <si>
    <t>CVC x Size</t>
  </si>
  <si>
    <t>NTI</t>
  </si>
  <si>
    <t>NTI Deal Leadership</t>
  </si>
  <si>
    <t>Female Founder Activity</t>
  </si>
  <si>
    <t>Female Founder First Financings</t>
  </si>
  <si>
    <t>Female Founder Activity x qtr</t>
  </si>
  <si>
    <t>Female Founder x Stage</t>
  </si>
  <si>
    <t>Female Founder League Tables</t>
  </si>
  <si>
    <t>Life Sciences</t>
  </si>
  <si>
    <t>Tech</t>
  </si>
  <si>
    <t>Aggregate Unicorns</t>
  </si>
  <si>
    <t>Exit Activity</t>
  </si>
  <si>
    <t>Exits x Size</t>
  </si>
  <si>
    <t>Unicorn Activity</t>
  </si>
  <si>
    <t>Exits x Previous Round</t>
  </si>
  <si>
    <t>Exits x Sector</t>
  </si>
  <si>
    <t>Exits x Type</t>
  </si>
  <si>
    <t>Female Founder Exits</t>
  </si>
  <si>
    <t>Exits vs Investments</t>
  </si>
  <si>
    <t>Exit Medians and Avg</t>
  </si>
  <si>
    <t>Fundraising Activity</t>
  </si>
  <si>
    <t>First-Time Fundraising</t>
  </si>
  <si>
    <t>Fundraising x Size</t>
  </si>
  <si>
    <t>Emerging vs Experienced Funds</t>
  </si>
  <si>
    <t>Fundraising Medians and Avg</t>
  </si>
  <si>
    <t>Fundraising x CSA</t>
  </si>
  <si>
    <t>US VC Dry powder</t>
  </si>
  <si>
    <t>US VC AUM</t>
  </si>
  <si>
    <t>US VC IRR</t>
  </si>
  <si>
    <t>US VC Distributions</t>
  </si>
  <si>
    <t>SPAC Activity</t>
  </si>
  <si>
    <t>Venture Debt x Sector</t>
  </si>
  <si>
    <t>Venture Debt x Stage</t>
  </si>
  <si>
    <t>Venture Debt Medians x Stage</t>
  </si>
  <si>
    <t>Median Deal Size</t>
  </si>
  <si>
    <t>Median Pre Value</t>
  </si>
  <si>
    <t>Median Age</t>
  </si>
  <si>
    <t>Median by Gender</t>
  </si>
  <si>
    <t>Median Deal Size x Series</t>
  </si>
  <si>
    <t>Unique Investor Count</t>
  </si>
  <si>
    <t>Sector - SaaS</t>
  </si>
  <si>
    <t>Sector - Climate Tech</t>
  </si>
  <si>
    <t>VC deals x VC industry (y)</t>
  </si>
  <si>
    <t>Sector - AI &amp; ML</t>
  </si>
  <si>
    <t>AI as a Share of US VC</t>
  </si>
  <si>
    <t>Unique AI &amp; ML Investor Count</t>
  </si>
  <si>
    <t>Unicorn age distribution</t>
  </si>
  <si>
    <t>Unicorn IPO Performance</t>
  </si>
  <si>
    <t>2024 Unicorn IPO Returns</t>
  </si>
  <si>
    <t>US VC Company Inventory</t>
  </si>
  <si>
    <t>Price to Sales Multiple</t>
  </si>
  <si>
    <t>Dealmaking Indicator</t>
  </si>
  <si>
    <t>Capital Demand to Supply Ratio</t>
  </si>
  <si>
    <t>IPO Indexes</t>
  </si>
  <si>
    <t>H4sIAAAAAAAEAM2QvU7DMBSF3QZEEDyEdyIrLSmlQxYCAokORYlYqqo41hWx6tjBP0jpY/DC4EQpDCyM3MH32tL57vFBI4TQp6+ud3U+9sfTiltW3Si1w0XbgMFLXmqq2wg/gzZcyXQaTxOSkJjEEc6csE5DKsFZTUWEV64UnD1CW6gdyFQ6IY47fv6N3fbY7YAlOWhOBd/TUkBGWQW/Xy4K1SzhHUR/u+XMehteG3juyeAqzFTdUA06fKCmyvkeUIDCj1HeGgs1yZQQ0OsMuQfpN7BDv3tzfpttD4CXyXo9qHKruXyNcG2Y0oKXPxn03/9LAOV8TmdsdjVZXCYQXy82m3A8xH0aDMNRN/xHq525sy+Bh+1/JwIAAA==</t>
  </si>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US VC deal activity by stage</t>
  </si>
  <si>
    <t>Quarterly US VC deal activity by stage</t>
  </si>
  <si>
    <t>&lt;$1M</t>
  </si>
  <si>
    <t>US VC deal count by size bucket</t>
  </si>
  <si>
    <t>Quarterly US VC deal count by size bucket</t>
  </si>
  <si>
    <t>US VC deal value ($B) by size bucket</t>
  </si>
  <si>
    <t>Quarterly US VC deal value ($B) by size bucket</t>
  </si>
  <si>
    <t>&lt;$500K</t>
  </si>
  <si>
    <t>US VC Deal count by stage, size bucket, and time period</t>
  </si>
  <si>
    <t>US VC Deal count by series, size bucket, and time period</t>
  </si>
  <si>
    <t>US VC deal count by sector</t>
  </si>
  <si>
    <t>Quarterly US VC deal count by sector</t>
  </si>
  <si>
    <t>US VC deal value ($B) by sector</t>
  </si>
  <si>
    <t>Quarterly US VC deal value ($B) by sector</t>
  </si>
  <si>
    <t>US VC deal activity by quarter with crossover investor participation</t>
  </si>
  <si>
    <t>US VC deal activity with crossover investor participation</t>
  </si>
  <si>
    <t>Share of Deal value</t>
  </si>
  <si>
    <t>Share of Deal count</t>
  </si>
  <si>
    <t>US VC deal activity with crossover investor participation as a share of all US VC deal activity</t>
  </si>
  <si>
    <t>US Pre-seed and seed deal activity</t>
  </si>
  <si>
    <t>US Pre-seed/seed (combined) deal activity (with deal count estimation)</t>
  </si>
  <si>
    <t>US Pre-seed and seed deal activity by quarter</t>
  </si>
  <si>
    <t>US Pre-seed/seed (combined) deal activity by quarter (with deal count estimation)</t>
  </si>
  <si>
    <t>US Pre-seed/seed deal count by size bucket</t>
  </si>
  <si>
    <t>Quarterly US Pre-seed/seed deal count by size bucket</t>
  </si>
  <si>
    <t>US Pre-seed/seed deal value ($M) by size bucket</t>
  </si>
  <si>
    <t>Quarterly US Pre-seed/seed deal value ($M) by size bucket</t>
  </si>
  <si>
    <t>US early-stage VC deal activity by quarter (with deal count estimation)</t>
  </si>
  <si>
    <t>US early-stage VC deal count by size bucket</t>
  </si>
  <si>
    <t>Quarterly US early-stage VC deal count by size bucket</t>
  </si>
  <si>
    <t>US early-stage VC deal value ($B) by size bucket</t>
  </si>
  <si>
    <t>Quarterly US early-stage VC deal value ($B) by size bucket</t>
  </si>
  <si>
    <t>US late-stage VC deal activity by quarter (with deal count estimation)</t>
  </si>
  <si>
    <t>US late-stage VC deal count by size bucket</t>
  </si>
  <si>
    <t>Quarterly US late-stage VC deal count by size bucket</t>
  </si>
  <si>
    <t>US late-stage VC deal value ($B) by size bucket</t>
  </si>
  <si>
    <t>Quarterly US late-stage VC deal value ($B) by size bucket</t>
  </si>
  <si>
    <t>US Venture-Growth deal activity (with deal count estimation)</t>
  </si>
  <si>
    <t>US Venture-Growth deal activity by quarter (with deal count estimation)</t>
  </si>
  <si>
    <t>US Venture-Growth deal count by size bucket</t>
  </si>
  <si>
    <t>Quarterly US Venture-Growth deal count by size bucket</t>
  </si>
  <si>
    <t>US Venture-Growth deal value ($B) by size bucket</t>
  </si>
  <si>
    <t>Quarterly US Venture-Growth deal value ($B) by size bucket</t>
  </si>
  <si>
    <t>US Angel deal activity by quarter</t>
  </si>
  <si>
    <t>US Angel deal count by size bucket</t>
  </si>
  <si>
    <t>Quarterly US Angel deal count by size bucket</t>
  </si>
  <si>
    <t>US Angel deal value ($M) by size bucket</t>
  </si>
  <si>
    <t>Quarterly US Angel deal value ($M) by size bucket</t>
  </si>
  <si>
    <t>US first-time financing VC deal activity</t>
  </si>
  <si>
    <t>US first-time financing VC deal activity by quarter</t>
  </si>
  <si>
    <t>US VC megadeal activity</t>
  </si>
  <si>
    <t>US VC megadeal activity by quarter</t>
  </si>
  <si>
    <t>Median US VC time (years) between rounds by series</t>
  </si>
  <si>
    <t xml:space="preserve">Aggregate company count of US VC-backed companies with $500m+ valuations versus $500m+ exits </t>
  </si>
  <si>
    <t>US VC deal count by region</t>
  </si>
  <si>
    <t>Quarterly US VC deal count by region</t>
  </si>
  <si>
    <t>US VC deal value ($B) by region</t>
  </si>
  <si>
    <t>Quarterly US VC deal value ($B) by region</t>
  </si>
  <si>
    <t>US VC deal count by state</t>
  </si>
  <si>
    <t>US VC deal value ($M) by state</t>
  </si>
  <si>
    <t>US VC deal count by CSA/MSA</t>
  </si>
  <si>
    <t>Quarterly US VC deal count by CSA/MSA</t>
  </si>
  <si>
    <t>US VC deal value ($B) by CSA</t>
  </si>
  <si>
    <t>Quarterly US VC deal value ($B) by CSA</t>
  </si>
  <si>
    <t>US VC investors by lead and follow-on participation</t>
  </si>
  <si>
    <t>All Lead Investors Were Follow-On</t>
  </si>
  <si>
    <t>Share of Insider-led deals</t>
  </si>
  <si>
    <t>Estimated Deal count</t>
  </si>
  <si>
    <t>Quarterly US VC deal activity with CVC participation</t>
  </si>
  <si>
    <t>Deals with CVC participation as a share of all US VC deal activity</t>
  </si>
  <si>
    <t>US VC deal count with CVC participation by size bucket</t>
  </si>
  <si>
    <t>Quarterly US VC deal count with CVC participation by size bucket</t>
  </si>
  <si>
    <t>US VC deal value ($B) with CVC participation by size bucket</t>
  </si>
  <si>
    <t>Quarterly US VC deal value ($B) with CVC participation by size bucket</t>
  </si>
  <si>
    <t>US VC deal activity with nontraditional investor participation</t>
  </si>
  <si>
    <t>Quarterly US VC deal activity with nontraditional investor participation</t>
  </si>
  <si>
    <t>US VC deal count with nontraditional investor participation by stage</t>
  </si>
  <si>
    <t>US VC deal value ($B) with nontraditional investor participation by stage</t>
  </si>
  <si>
    <t>Deals with alternative VC investor participation as a share of all US VC deal count</t>
  </si>
  <si>
    <t>Deals with alternative VC investor participation as a share of all US VC deal value</t>
  </si>
  <si>
    <t>US VC deal activity of deals led by at least one nontraditional investor or were solely funded by a nontraditional investor(s)</t>
  </si>
  <si>
    <t>US VC deals led by at least one nontraditional investor or were solely funded by a nontraditional investor(s)</t>
  </si>
  <si>
    <t>US VC deal activity for female-founded companies</t>
  </si>
  <si>
    <t>US VC deal activity for companies with all-female founders</t>
  </si>
  <si>
    <t>Female-founded companies as a share of all US VC deal count</t>
  </si>
  <si>
    <t>All-female founders</t>
  </si>
  <si>
    <t>Female-founded companies as a share of all US VC deal value</t>
  </si>
  <si>
    <t>All-Female Founders</t>
  </si>
  <si>
    <t>All-Male Founders</t>
  </si>
  <si>
    <t>US VC first-time financing count by founder gender mix</t>
  </si>
  <si>
    <t>Quarterly US VC first-time financing count by founder gender mix</t>
  </si>
  <si>
    <t>Quarterly US VC deal activity for female-founded companies</t>
  </si>
  <si>
    <t>Quarterly US VC deal activity for companies with all-female founders</t>
  </si>
  <si>
    <t>US VC deal count for female-founded companies by stage</t>
  </si>
  <si>
    <t>US VC deal value ($B) for female-founded companies by stage</t>
  </si>
  <si>
    <t>US VC deal count for companies with all-female founders by stage</t>
  </si>
  <si>
    <t>US VC deal value ($B) for companies with all-female founders by stage</t>
  </si>
  <si>
    <t>Top 5 US CSAs by capital raised ($B) for companies with all-female founders (2014-2024)</t>
  </si>
  <si>
    <t>Top 5 US CSAs by capital raised ($B) for companies with all-female founders (2024)</t>
  </si>
  <si>
    <t>Top 5 US CSAs by capital raised ($B) for companies with all-female founders (rolling 12 months)</t>
  </si>
  <si>
    <t>Top 5 US CSAs by deal count for companies with all-female founders (2014-2024)</t>
  </si>
  <si>
    <t>Top 5 US CSAs by deal count for companies with all-female founders (2024)</t>
  </si>
  <si>
    <t>Top 5 US CSAs by deal count for companies with all-female founders (rolling 12 months)</t>
  </si>
  <si>
    <t xml:space="preserve">Deal count </t>
  </si>
  <si>
    <t xml:space="preserve">US life sciences VC deal activity by stage </t>
  </si>
  <si>
    <t>Quarterly US life sciences VC deal activity by stage</t>
  </si>
  <si>
    <t xml:space="preserve">US tech VC deal activity by stage </t>
  </si>
  <si>
    <t>Quarterly US tech VC deal activity by stage</t>
  </si>
  <si>
    <t>US Unicorn Count and Aggregate Post-money Valuation</t>
  </si>
  <si>
    <t>Aggregate Post-money Valuation ($B)</t>
  </si>
  <si>
    <t>Active unicorn count</t>
  </si>
  <si>
    <t>New unicorn count</t>
  </si>
  <si>
    <t>US VC exit activity by quarter</t>
  </si>
  <si>
    <t>&lt;$25M</t>
  </si>
  <si>
    <t>US VC exit count by size bucket</t>
  </si>
  <si>
    <t>Quarterly US VC exit count by size bucket</t>
  </si>
  <si>
    <t>US VC exit value ($B) by size bucket</t>
  </si>
  <si>
    <t>Quarterly US VC exit value ($B) by size bucket</t>
  </si>
  <si>
    <t>Share of all VC</t>
  </si>
  <si>
    <t>US VC exit count by type</t>
  </si>
  <si>
    <t>Quarterly US VC exit count by type</t>
  </si>
  <si>
    <t>US VC exit value ($B) by type</t>
  </si>
  <si>
    <t>Quarterly US VC exit value ($B) by type</t>
  </si>
  <si>
    <t>Female-founded companies as a share of all US VC exit count</t>
  </si>
  <si>
    <t>Female-founded companies as a share of all US VC exit value</t>
  </si>
  <si>
    <t>Median US VC exit value ($M) by founder gender</t>
  </si>
  <si>
    <t>US VC exit count vs. investment count</t>
  </si>
  <si>
    <t>Investment count</t>
  </si>
  <si>
    <t>Median US VC exit value ($M) by type</t>
  </si>
  <si>
    <t>Average US VC exit value ($M) by type</t>
  </si>
  <si>
    <t>Median US VC post-money valuation ($M) by type</t>
  </si>
  <si>
    <t>Average US VC post-money valuation ($M) by type</t>
  </si>
  <si>
    <t>Median time (years) from first VC to exit by type</t>
  </si>
  <si>
    <t>Median and average time (years) from first VC to exit</t>
  </si>
  <si>
    <t>&lt;$50M</t>
  </si>
  <si>
    <t>US VC fund count by size bucket</t>
  </si>
  <si>
    <t>US VC capital raised by ($B) size bucket</t>
  </si>
  <si>
    <t>US VC fundraising activity by emerging and experienced firms</t>
  </si>
  <si>
    <t>Emerging Firm capital raised ($B)**</t>
  </si>
  <si>
    <t>Experienced Firm capital raised ($B)***</t>
  </si>
  <si>
    <t>Median and average US VC capital raised ($M)</t>
  </si>
  <si>
    <t>Range of fund sizes ($M)</t>
  </si>
  <si>
    <t>Median and average US VC first-time fund size ($M)</t>
  </si>
  <si>
    <t>US VC fund count by CSA by most recent year's fundraising activity amount</t>
  </si>
  <si>
    <t>US VC capital raised ($B) by CSA by most recent year's fundraising activity amount</t>
  </si>
  <si>
    <t>As of 06/30/2024</t>
  </si>
  <si>
    <t>&lt;$100M</t>
  </si>
  <si>
    <t>As of 6/30/2024</t>
  </si>
  <si>
    <t>US VC Rolling one-year IRRs</t>
  </si>
  <si>
    <t>US VC 12-month distribution yield as a share of NAV</t>
  </si>
  <si>
    <t>US SPAC activity</t>
  </si>
  <si>
    <t xml:space="preserve">US Venture Debt deal activity </t>
  </si>
  <si>
    <t xml:space="preserve">US tech Venture Debt deal activity </t>
  </si>
  <si>
    <t xml:space="preserve">US healthcare Venture Debt deal activity </t>
  </si>
  <si>
    <t>US Venture Debt deal value ($B) by stage</t>
  </si>
  <si>
    <t xml:space="preserve">US Venture Debt deal count by stage** </t>
  </si>
  <si>
    <t>** Stage is defined using the deal type consolidated logic that appears in the Venture Monitor</t>
  </si>
  <si>
    <t>Range of debt value ($M) for all debt rounds</t>
  </si>
  <si>
    <t>Range of Pre-seed/seed debt round value ($M)</t>
  </si>
  <si>
    <t>Range of early-stage VC debt round value ($M)</t>
  </si>
  <si>
    <t>Range of late-stage VC debt round value ($M)</t>
  </si>
  <si>
    <t>Range of Venture-Growth debt round value ($M)</t>
  </si>
  <si>
    <t>VC-backed IPO Index values rebased to 100 in 2022</t>
  </si>
  <si>
    <t>VC Capital Demand/Supply Ratio</t>
  </si>
  <si>
    <t>Early-Stage Index</t>
  </si>
  <si>
    <t>Late-Stage Index</t>
  </si>
  <si>
    <t>Venture-Growth-Stage Index</t>
  </si>
  <si>
    <t>TTM price/sales multiple of VC-backed IPO Index - excluding Pharma &amp; Biotech</t>
  </si>
  <si>
    <t xml:space="preserve">Monthly US VC company inventory </t>
  </si>
  <si>
    <t>Smoothed pre-seed/seed company count</t>
  </si>
  <si>
    <t>Smoothed venture-growth company count</t>
  </si>
  <si>
    <t xml:space="preserve">2024 Unicorn IPO returns from the close of the first day of trading </t>
  </si>
  <si>
    <t xml:space="preserve">Unicorn IPO returns from rebased to 100 on close of first trading day </t>
  </si>
  <si>
    <t>&lt; 3</t>
  </si>
  <si>
    <t xml:space="preserve">Time (years) since first US unicorn VC round by age bucket </t>
  </si>
  <si>
    <t xml:space="preserve">Count of US Unicorns 9+ years since first VC round </t>
  </si>
  <si>
    <t xml:space="preserve">Median and average time (years) since first US Unicorn VC round </t>
  </si>
  <si>
    <t>Count of unique CVC and NTI investors that invested in US-headquartered AI &amp; ML companies by close year**</t>
  </si>
  <si>
    <t>AI &amp; ML VC deal activity as a share of all US VC deal activity</t>
  </si>
  <si>
    <t>AI &amp; ML VC deals as a share of all US VC deal counts by stage</t>
  </si>
  <si>
    <t>AI &amp; ML VC deal activity as a share of all US VC deal activity by quarter</t>
  </si>
  <si>
    <t>US AI &amp; ML VC deal activity</t>
  </si>
  <si>
    <t>US AI &amp; ML VC deal count by stage</t>
  </si>
  <si>
    <t>Median and average US AI &amp; ML VC deal values ($M)</t>
  </si>
  <si>
    <t>Median and average US AI &amp; ML VC pre-money valuations ($M)</t>
  </si>
  <si>
    <t>US AI &amp; ML VC deal activity by quarter</t>
  </si>
  <si>
    <t xml:space="preserve">US SaaS VC deal value ($B) by industry </t>
  </si>
  <si>
    <t xml:space="preserve">US SaaS VC deal count by industry </t>
  </si>
  <si>
    <t xml:space="preserve">US climate tech VC deal value ($B) by industry </t>
  </si>
  <si>
    <t xml:space="preserve">US climate tech VC deal count by industry </t>
  </si>
  <si>
    <t>US Climate Tech VC deal activity</t>
  </si>
  <si>
    <t>US Climate Tech VC deal count by stage</t>
  </si>
  <si>
    <t>Median and average US Climate Tech VC deal values ($M)</t>
  </si>
  <si>
    <t>Median and average US Climate Tech VC pre-money valuations ($M)</t>
  </si>
  <si>
    <t>US Climate Tech VC deal activity by quarter</t>
  </si>
  <si>
    <t>US SaaS VC deal activity</t>
  </si>
  <si>
    <t>US SaaS VC deal count by stage</t>
  </si>
  <si>
    <t>Median and average US SaaS VC deal values ($M)</t>
  </si>
  <si>
    <t>Median and average US SaaS VC pre-money valuations ($M)</t>
  </si>
  <si>
    <t>US SaaS VC deal activity by quarter</t>
  </si>
  <si>
    <t>Count of unique CVC and NTI investors that invested in US-headquartered target companies by close year**</t>
  </si>
  <si>
    <t>Median US VC deal value ($M) by series</t>
  </si>
  <si>
    <t>Average US VC deal value ($M) by Series</t>
  </si>
  <si>
    <t>Median US VC pre-money valuation ($M) by series</t>
  </si>
  <si>
    <t>Average US VC pre-money valuation ($M) by Series</t>
  </si>
  <si>
    <t>Median deal value ($M) by founder gender mix</t>
  </si>
  <si>
    <t>Average deal value ($M) by founder gender mix</t>
  </si>
  <si>
    <t>Median pre-money valuation ($M) by founder gender mix</t>
  </si>
  <si>
    <t>Average pre-money valuation ($M) by founder gender mix</t>
  </si>
  <si>
    <t>Median US VC time (years) since founding by stage</t>
  </si>
  <si>
    <t>Average US VC time (years) since founding by stage</t>
  </si>
  <si>
    <t>Range of pre-seed time (years) since founding</t>
  </si>
  <si>
    <t>Range of seed time (years) since founding</t>
  </si>
  <si>
    <t>Range of early-stage VC time (years) since founding</t>
  </si>
  <si>
    <t>Range of late-stage VC time (years) since founding</t>
  </si>
  <si>
    <t>Range of Venture-Growth time (years) since founding</t>
  </si>
  <si>
    <t>Median US VC pre-money valuation ($M) by stage</t>
  </si>
  <si>
    <t>Average US VC pre-money valuation ($M) by stage</t>
  </si>
  <si>
    <t>Range of pre-seed pre-money valuations ($M)</t>
  </si>
  <si>
    <t>Range of seed pre-money valuations ($M)</t>
  </si>
  <si>
    <t>Range of early-stage VC pre-money valuations ($M)</t>
  </si>
  <si>
    <t>Range of Late-stage VC pre-money valuations ($M)</t>
  </si>
  <si>
    <t>Range of Venture-Growth pre-money valuations ($M)</t>
  </si>
  <si>
    <t>Median US VC deal value ($M) by stage</t>
  </si>
  <si>
    <t>Average US VC deal value ($M) by stage</t>
  </si>
  <si>
    <t>Range of pre-seed deal values ($M)</t>
  </si>
  <si>
    <t>Range of seed deal values ($M)</t>
  </si>
  <si>
    <t>Range of early-stage VC deal values ($M)</t>
  </si>
  <si>
    <t>Range of late-stage VC deal values ($M)</t>
  </si>
  <si>
    <t>Range of Venture-Growth VC deal values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4" formatCode="_(&quot;$&quot;* #,##0.00_);_(&quot;$&quot;* \(#,##0.00\);_(&quot;$&quot;* &quot;-&quot;??_);_(@_)"/>
    <numFmt numFmtId="43" formatCode="_(* #,##0.00_);_(* \(#,##0.00\);_(* &quot;-&quot;??_);_(@_)"/>
    <numFmt numFmtId="164" formatCode="0.0%"/>
    <numFmt numFmtId="165" formatCode="&quot;$&quot;#,##0.0"/>
    <numFmt numFmtId="166" formatCode="&quot;$&quot;#,##0.00"/>
    <numFmt numFmtId="167" formatCode="&quot;$&quot;#,##0.0_);\(&quot;$&quot;#,##0.0\)"/>
    <numFmt numFmtId="168" formatCode="0.0"/>
    <numFmt numFmtId="169" formatCode="General\*"/>
    <numFmt numFmtId="170" formatCode="0.0\x"/>
    <numFmt numFmtId="171" formatCode="0.000%"/>
    <numFmt numFmtId="172" formatCode="&quot;$&quot;#,##0"/>
    <numFmt numFmtId="173" formatCode="0.00\x"/>
    <numFmt numFmtId="174" formatCode="0&quot;*&quot;"/>
    <numFmt numFmtId="175" formatCode="yyyy&quot;*&quot;"/>
  </numFmts>
  <fonts count="95">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sz val="11"/>
      <color theme="0"/>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sz val="8"/>
      <color rgb="FFFF0000"/>
      <name val="Arial"/>
      <family val="2"/>
    </font>
    <font>
      <sz val="8"/>
      <name val="Arial"/>
      <family val="2"/>
    </font>
    <font>
      <sz val="8.5"/>
      <color rgb="FFF8F8F8"/>
      <name val="Arial"/>
      <family val="2"/>
    </font>
    <font>
      <sz val="11"/>
      <color rgb="FFD1D2D3"/>
      <name val="Arial"/>
      <family val="2"/>
    </font>
    <font>
      <u/>
      <sz val="8.5"/>
      <color theme="10"/>
      <name val="Arial"/>
      <family val="2"/>
    </font>
    <font>
      <sz val="11"/>
      <color theme="1"/>
      <name val="Calibri Light"/>
      <family val="2"/>
    </font>
    <font>
      <sz val="8"/>
      <color theme="0"/>
      <name val="Calibri"/>
      <family val="2"/>
      <scheme val="minor"/>
    </font>
    <font>
      <sz val="8"/>
      <name val="Calibri"/>
      <family val="2"/>
      <scheme val="minor"/>
    </font>
    <font>
      <sz val="11"/>
      <color theme="1"/>
      <name val="Arial"/>
      <family val="2"/>
    </font>
    <font>
      <sz val="8"/>
      <color rgb="FFFFFFFF"/>
      <name val="Arial"/>
      <family val="2"/>
    </font>
    <font>
      <sz val="8.5"/>
      <color theme="0"/>
      <name val="Whith"/>
    </font>
    <font>
      <u/>
      <sz val="8"/>
      <color theme="0"/>
      <name val="Arial"/>
      <family val="2"/>
    </font>
    <font>
      <u/>
      <sz val="11"/>
      <name val="Calibri"/>
      <family val="2"/>
      <scheme val="minor"/>
    </font>
    <font>
      <sz val="11"/>
      <name val="Calibri Light"/>
      <family val="2"/>
    </font>
    <font>
      <sz val="8"/>
      <name val="Calibri Light"/>
      <family val="2"/>
    </font>
    <font>
      <sz val="8"/>
      <color theme="1"/>
      <name val="Calibri"/>
      <family val="2"/>
      <scheme val="minor"/>
    </font>
    <font>
      <sz val="11"/>
      <name val="Calibri Light"/>
      <family val="2"/>
      <scheme val="major"/>
    </font>
    <font>
      <sz val="8.5"/>
      <color theme="1"/>
      <name val="Calibri"/>
      <family val="2"/>
      <scheme val="minor"/>
    </font>
    <font>
      <sz val="8.5"/>
      <color theme="0"/>
      <name val="Calibri"/>
      <family val="2"/>
      <scheme val="minor"/>
    </font>
    <font>
      <i/>
      <sz val="8"/>
      <color theme="1"/>
      <name val="Calibri"/>
      <family val="2"/>
      <scheme val="minor"/>
    </font>
    <font>
      <u/>
      <sz val="10"/>
      <color theme="0"/>
      <name val="Calibri"/>
      <family val="2"/>
      <scheme val="minor"/>
    </font>
  </fonts>
  <fills count="3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s>
  <borders count="28">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322">
    <xf numFmtId="0" fontId="0" fillId="0" borderId="0"/>
    <xf numFmtId="0" fontId="29" fillId="0" borderId="0"/>
    <xf numFmtId="9" fontId="30" fillId="0" borderId="0" applyFont="0" applyFill="0" applyBorder="0" applyAlignment="0" applyProtection="0"/>
    <xf numFmtId="43" fontId="30" fillId="0" borderId="0" applyFont="0" applyFill="0" applyBorder="0" applyAlignment="0" applyProtection="0"/>
    <xf numFmtId="0" fontId="29" fillId="0" borderId="0"/>
    <xf numFmtId="0" fontId="29" fillId="0" borderId="0"/>
    <xf numFmtId="0" fontId="30" fillId="0" borderId="0"/>
    <xf numFmtId="0" fontId="31" fillId="0" borderId="0" applyNumberFormat="0" applyFill="0" applyBorder="0" applyAlignment="0" applyProtection="0"/>
    <xf numFmtId="0" fontId="29" fillId="0" borderId="0"/>
    <xf numFmtId="0" fontId="31"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xf numFmtId="0" fontId="29" fillId="0" borderId="0"/>
    <xf numFmtId="0" fontId="29" fillId="0" borderId="0"/>
    <xf numFmtId="44" fontId="29" fillId="0" borderId="0" applyFont="0" applyFill="0" applyBorder="0" applyAlignment="0" applyProtection="0"/>
    <xf numFmtId="0" fontId="32" fillId="3" borderId="1" applyNumberFormat="0">
      <alignment horizontal="left"/>
    </xf>
    <xf numFmtId="0" fontId="33" fillId="0" borderId="0"/>
    <xf numFmtId="43" fontId="29" fillId="0" borderId="0" applyFont="0" applyFill="0" applyBorder="0" applyAlignment="0" applyProtection="0"/>
    <xf numFmtId="0" fontId="30" fillId="0" borderId="0"/>
    <xf numFmtId="0" fontId="29" fillId="0" borderId="0"/>
    <xf numFmtId="0" fontId="30" fillId="0" borderId="0"/>
    <xf numFmtId="43" fontId="28" fillId="0" borderId="0" applyFont="0" applyFill="0" applyBorder="0" applyAlignment="0" applyProtection="0"/>
    <xf numFmtId="43" fontId="29" fillId="0" borderId="0" applyFont="0" applyFill="0" applyBorder="0" applyAlignment="0" applyProtection="0"/>
    <xf numFmtId="0" fontId="28" fillId="0" borderId="0"/>
    <xf numFmtId="43" fontId="28" fillId="0" borderId="0" applyFont="0" applyFill="0" applyBorder="0" applyAlignment="0" applyProtection="0"/>
    <xf numFmtId="0" fontId="28" fillId="0" borderId="0"/>
    <xf numFmtId="0" fontId="29" fillId="0" borderId="0"/>
    <xf numFmtId="43" fontId="28" fillId="0" borderId="0" applyFont="0" applyFill="0" applyBorder="0" applyAlignment="0" applyProtection="0"/>
    <xf numFmtId="9" fontId="34" fillId="0" borderId="0" applyFont="0" applyFill="0" applyBorder="0" applyAlignment="0" applyProtection="0"/>
    <xf numFmtId="0" fontId="39" fillId="0" borderId="0" applyNumberFormat="0" applyFill="0" applyBorder="0" applyAlignment="0" applyProtection="0"/>
    <xf numFmtId="43" fontId="27" fillId="0" borderId="0" applyFont="0" applyFill="0" applyBorder="0" applyAlignment="0" applyProtection="0"/>
    <xf numFmtId="0" fontId="27" fillId="0" borderId="0"/>
    <xf numFmtId="43" fontId="26" fillId="0" borderId="0" applyFont="0" applyFill="0" applyBorder="0" applyAlignment="0" applyProtection="0"/>
    <xf numFmtId="0" fontId="26" fillId="0" borderId="0"/>
    <xf numFmtId="43" fontId="25" fillId="0" borderId="0" applyFont="0" applyFill="0" applyBorder="0" applyAlignment="0" applyProtection="0"/>
    <xf numFmtId="0" fontId="25" fillId="0" borderId="0"/>
    <xf numFmtId="0" fontId="42" fillId="0" borderId="0" applyNumberFormat="0" applyFill="0" applyBorder="0" applyAlignment="0" applyProtection="0"/>
    <xf numFmtId="0" fontId="43" fillId="0" borderId="4" applyNumberFormat="0" applyFill="0" applyAlignment="0" applyProtection="0"/>
    <xf numFmtId="0" fontId="44" fillId="0" borderId="5" applyNumberFormat="0" applyFill="0" applyAlignment="0" applyProtection="0"/>
    <xf numFmtId="0" fontId="45" fillId="0" borderId="6" applyNumberFormat="0" applyFill="0" applyAlignment="0" applyProtection="0"/>
    <xf numFmtId="0" fontId="45" fillId="0" borderId="0" applyNumberFormat="0" applyFill="0" applyBorder="0" applyAlignment="0" applyProtection="0"/>
    <xf numFmtId="0" fontId="46" fillId="4" borderId="0" applyNumberFormat="0" applyBorder="0" applyAlignment="0" applyProtection="0"/>
    <xf numFmtId="0" fontId="47" fillId="5" borderId="0" applyNumberFormat="0" applyBorder="0" applyAlignment="0" applyProtection="0"/>
    <xf numFmtId="0" fontId="48" fillId="6" borderId="0" applyNumberFormat="0" applyBorder="0" applyAlignment="0" applyProtection="0"/>
    <xf numFmtId="0" fontId="49" fillId="7" borderId="7" applyNumberFormat="0" applyAlignment="0" applyProtection="0"/>
    <xf numFmtId="0" fontId="50" fillId="8" borderId="8" applyNumberFormat="0" applyAlignment="0" applyProtection="0"/>
    <xf numFmtId="0" fontId="51" fillId="8" borderId="7" applyNumberFormat="0" applyAlignment="0" applyProtection="0"/>
    <xf numFmtId="0" fontId="52" fillId="0" borderId="9" applyNumberFormat="0" applyFill="0" applyAlignment="0" applyProtection="0"/>
    <xf numFmtId="0" fontId="53" fillId="9" borderId="10" applyNumberFormat="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6" fillId="0" borderId="12" applyNumberFormat="0" applyFill="0" applyAlignment="0" applyProtection="0"/>
    <xf numFmtId="0" fontId="57"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57"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57"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57" fillId="23"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57" fillId="27"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57" fillId="31"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4" fillId="0" borderId="0"/>
    <xf numFmtId="0" fontId="24" fillId="10" borderId="11" applyNumberFormat="0" applyFont="0" applyAlignment="0" applyProtection="0"/>
    <xf numFmtId="0" fontId="58" fillId="0" borderId="0" applyNumberFormat="0" applyFill="0" applyBorder="0" applyAlignment="0" applyProtection="0"/>
    <xf numFmtId="43" fontId="23" fillId="0" borderId="0" applyFont="0" applyFill="0" applyBorder="0" applyAlignment="0" applyProtection="0"/>
    <xf numFmtId="0" fontId="23" fillId="0" borderId="0"/>
    <xf numFmtId="43" fontId="22" fillId="0" borderId="0" applyFont="0" applyFill="0" applyBorder="0" applyAlignment="0" applyProtection="0"/>
    <xf numFmtId="0" fontId="22" fillId="0" borderId="0"/>
    <xf numFmtId="44" fontId="29" fillId="0" borderId="0"/>
    <xf numFmtId="9" fontId="29" fillId="0" borderId="0"/>
    <xf numFmtId="43" fontId="21" fillId="0" borderId="0" applyFont="0" applyFill="0" applyBorder="0" applyAlignment="0" applyProtection="0"/>
    <xf numFmtId="0" fontId="21" fillId="0" borderId="0"/>
    <xf numFmtId="43" fontId="29" fillId="0" borderId="0" applyFont="0" applyFill="0" applyBorder="0" applyAlignment="0" applyProtection="0"/>
    <xf numFmtId="0" fontId="21" fillId="10" borderId="11"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33" fillId="0" borderId="0"/>
    <xf numFmtId="43" fontId="21" fillId="0" borderId="0" applyFont="0" applyFill="0" applyBorder="0" applyAlignment="0" applyProtection="0"/>
    <xf numFmtId="0" fontId="21" fillId="0" borderId="0"/>
    <xf numFmtId="43" fontId="21"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43" fontId="21" fillId="0" borderId="0" applyFont="0" applyFill="0" applyBorder="0" applyAlignment="0" applyProtection="0"/>
    <xf numFmtId="0" fontId="21" fillId="0" borderId="0"/>
    <xf numFmtId="0" fontId="21" fillId="0" borderId="0"/>
    <xf numFmtId="0" fontId="21" fillId="10" borderId="11" applyNumberFormat="0" applyFont="0" applyAlignment="0" applyProtection="0"/>
    <xf numFmtId="43" fontId="21" fillId="0" borderId="0" applyFont="0" applyFill="0" applyBorder="0" applyAlignment="0" applyProtection="0"/>
    <xf numFmtId="0" fontId="21" fillId="0" borderId="0"/>
    <xf numFmtId="43" fontId="21" fillId="0" borderId="0" applyFont="0" applyFill="0" applyBorder="0" applyAlignment="0" applyProtection="0"/>
    <xf numFmtId="0" fontId="21" fillId="0" borderId="0"/>
    <xf numFmtId="0" fontId="30" fillId="0" borderId="0"/>
    <xf numFmtId="0" fontId="33" fillId="0" borderId="0"/>
    <xf numFmtId="0" fontId="34" fillId="0" borderId="0"/>
    <xf numFmtId="0" fontId="20" fillId="0" borderId="0"/>
    <xf numFmtId="9" fontId="20" fillId="0" borderId="0" applyFont="0" applyFill="0" applyBorder="0" applyAlignment="0" applyProtection="0"/>
    <xf numFmtId="0" fontId="20" fillId="0" borderId="0"/>
    <xf numFmtId="0" fontId="20" fillId="0" borderId="0"/>
    <xf numFmtId="0" fontId="20" fillId="0" borderId="0"/>
    <xf numFmtId="9" fontId="20" fillId="0" borderId="0" applyFont="0" applyFill="0" applyBorder="0" applyAlignment="0" applyProtection="0"/>
    <xf numFmtId="0" fontId="20" fillId="0" borderId="0"/>
    <xf numFmtId="0" fontId="20" fillId="0" borderId="0"/>
    <xf numFmtId="0" fontId="20" fillId="0" borderId="0"/>
    <xf numFmtId="44"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0" fontId="19" fillId="0" borderId="0"/>
    <xf numFmtId="0" fontId="19"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44" fontId="18" fillId="0" borderId="0" applyFont="0" applyFill="0" applyBorder="0" applyAlignment="0" applyProtection="0"/>
    <xf numFmtId="0" fontId="39" fillId="0" borderId="0" applyNumberFormat="0" applyFill="0" applyBorder="0" applyAlignment="0" applyProtection="0"/>
    <xf numFmtId="0" fontId="79"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44"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30" fillId="0" borderId="0"/>
    <xf numFmtId="43" fontId="15"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44"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33" fillId="0" borderId="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0" fontId="12" fillId="0" borderId="0"/>
    <xf numFmtId="0" fontId="33" fillId="0" borderId="0"/>
    <xf numFmtId="9" fontId="34" fillId="0" borderId="0" applyFont="0" applyFill="0" applyBorder="0" applyAlignment="0" applyProtection="0"/>
    <xf numFmtId="0" fontId="34"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30"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0" fontId="9" fillId="0" borderId="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4" fillId="0" borderId="0"/>
    <xf numFmtId="44" fontId="4"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 fillId="0" borderId="0"/>
    <xf numFmtId="0" fontId="2" fillId="0" borderId="0"/>
  </cellStyleXfs>
  <cellXfs count="768">
    <xf numFmtId="0" fontId="0" fillId="0" borderId="0" xfId="0"/>
    <xf numFmtId="0" fontId="35" fillId="2" borderId="2" xfId="1" applyFont="1" applyFill="1" applyBorder="1"/>
    <xf numFmtId="0" fontId="36" fillId="2" borderId="0" xfId="1" applyFont="1" applyFill="1"/>
    <xf numFmtId="0" fontId="35" fillId="2" borderId="0" xfId="1" applyFont="1" applyFill="1"/>
    <xf numFmtId="0" fontId="37" fillId="2" borderId="0" xfId="1" applyFont="1" applyFill="1"/>
    <xf numFmtId="0" fontId="35" fillId="2" borderId="3" xfId="30" applyFont="1" applyFill="1" applyBorder="1" applyAlignment="1">
      <alignment horizontal="left" vertical="center"/>
    </xf>
    <xf numFmtId="0" fontId="40" fillId="2" borderId="0" xfId="1" applyFont="1" applyFill="1"/>
    <xf numFmtId="0" fontId="41" fillId="2" borderId="0" xfId="1" applyFont="1" applyFill="1"/>
    <xf numFmtId="165" fontId="59" fillId="0" borderId="16" xfId="3" applyNumberFormat="1" applyFont="1" applyBorder="1" applyAlignment="1">
      <alignment horizontal="center" vertical="center"/>
    </xf>
    <xf numFmtId="165" fontId="59" fillId="0" borderId="0" xfId="3" applyNumberFormat="1" applyFont="1" applyBorder="1" applyAlignment="1">
      <alignment horizontal="center" vertical="center"/>
    </xf>
    <xf numFmtId="165" fontId="59" fillId="0" borderId="17" xfId="3" applyNumberFormat="1" applyFont="1" applyBorder="1" applyAlignment="1">
      <alignment horizontal="center" vertical="center"/>
    </xf>
    <xf numFmtId="0" fontId="62" fillId="35" borderId="16" xfId="3" applyNumberFormat="1" applyFont="1" applyFill="1" applyBorder="1" applyAlignment="1">
      <alignment horizontal="center" vertical="center"/>
    </xf>
    <xf numFmtId="0" fontId="62" fillId="35" borderId="0" xfId="3" applyNumberFormat="1" applyFont="1" applyFill="1" applyBorder="1" applyAlignment="1">
      <alignment horizontal="center" vertical="center"/>
    </xf>
    <xf numFmtId="0" fontId="62" fillId="35" borderId="17" xfId="3" applyNumberFormat="1" applyFont="1" applyFill="1" applyBorder="1" applyAlignment="1">
      <alignment horizontal="center" vertical="center"/>
    </xf>
    <xf numFmtId="0" fontId="59" fillId="0" borderId="16" xfId="3" applyNumberFormat="1" applyFont="1" applyBorder="1" applyAlignment="1">
      <alignment horizontal="center" vertical="center"/>
    </xf>
    <xf numFmtId="0" fontId="59" fillId="0" borderId="0" xfId="3" applyNumberFormat="1" applyFont="1" applyBorder="1" applyAlignment="1">
      <alignment horizontal="center" vertical="center"/>
    </xf>
    <xf numFmtId="1" fontId="59" fillId="0" borderId="17" xfId="3" applyNumberFormat="1" applyFont="1" applyBorder="1" applyAlignment="1">
      <alignment horizontal="center" vertical="center"/>
    </xf>
    <xf numFmtId="1" fontId="62" fillId="35" borderId="17" xfId="3" applyNumberFormat="1" applyFont="1" applyFill="1" applyBorder="1" applyAlignment="1">
      <alignment horizontal="center" vertical="center"/>
    </xf>
    <xf numFmtId="0" fontId="59" fillId="0" borderId="17" xfId="3" applyNumberFormat="1" applyFont="1" applyBorder="1" applyAlignment="1">
      <alignment horizontal="center" vertical="center"/>
    </xf>
    <xf numFmtId="0" fontId="62" fillId="0" borderId="16" xfId="3" applyNumberFormat="1" applyFont="1" applyBorder="1" applyAlignment="1">
      <alignment horizontal="center" vertical="center"/>
    </xf>
    <xf numFmtId="0" fontId="62" fillId="0" borderId="0" xfId="3" applyNumberFormat="1" applyFont="1" applyBorder="1" applyAlignment="1">
      <alignment horizontal="center" vertical="center"/>
    </xf>
    <xf numFmtId="0" fontId="62" fillId="0" borderId="17" xfId="3" applyNumberFormat="1" applyFont="1" applyBorder="1" applyAlignment="1">
      <alignment horizontal="center" vertical="center"/>
    </xf>
    <xf numFmtId="0" fontId="59" fillId="0" borderId="18" xfId="3" applyNumberFormat="1" applyFont="1" applyBorder="1" applyAlignment="1">
      <alignment horizontal="center" vertical="center"/>
    </xf>
    <xf numFmtId="0" fontId="59" fillId="0" borderId="19" xfId="3" applyNumberFormat="1" applyFont="1" applyBorder="1" applyAlignment="1">
      <alignment horizontal="center" vertical="center"/>
    </xf>
    <xf numFmtId="0" fontId="59" fillId="0" borderId="20" xfId="3" applyNumberFormat="1" applyFont="1" applyBorder="1" applyAlignment="1">
      <alignment horizontal="center" vertical="center"/>
    </xf>
    <xf numFmtId="0" fontId="62" fillId="0" borderId="19" xfId="3" applyNumberFormat="1" applyFont="1" applyBorder="1" applyAlignment="1">
      <alignment horizontal="center" vertical="center"/>
    </xf>
    <xf numFmtId="0" fontId="62" fillId="0" borderId="20" xfId="3" applyNumberFormat="1" applyFont="1" applyBorder="1" applyAlignment="1">
      <alignment horizontal="center" vertical="center"/>
    </xf>
    <xf numFmtId="0" fontId="62" fillId="0" borderId="18" xfId="3" applyNumberFormat="1" applyFont="1" applyBorder="1" applyAlignment="1">
      <alignment horizontal="center" vertical="center"/>
    </xf>
    <xf numFmtId="165" fontId="62" fillId="0" borderId="0" xfId="3" applyNumberFormat="1" applyFont="1" applyBorder="1" applyAlignment="1">
      <alignment horizontal="center" vertical="center"/>
    </xf>
    <xf numFmtId="165" fontId="62" fillId="0" borderId="17" xfId="3" applyNumberFormat="1" applyFont="1" applyBorder="1" applyAlignment="1">
      <alignment horizontal="center" vertical="center"/>
    </xf>
    <xf numFmtId="165" fontId="62" fillId="35" borderId="0" xfId="3" applyNumberFormat="1" applyFont="1" applyFill="1" applyBorder="1" applyAlignment="1">
      <alignment horizontal="center" vertical="center"/>
    </xf>
    <xf numFmtId="165" fontId="62" fillId="35" borderId="17" xfId="3" applyNumberFormat="1" applyFont="1" applyFill="1" applyBorder="1" applyAlignment="1">
      <alignment horizontal="center" vertical="center"/>
    </xf>
    <xf numFmtId="165" fontId="62" fillId="0" borderId="16" xfId="3" applyNumberFormat="1" applyFont="1" applyBorder="1" applyAlignment="1">
      <alignment horizontal="center" vertical="center"/>
    </xf>
    <xf numFmtId="165" fontId="62" fillId="35" borderId="16" xfId="3" applyNumberFormat="1" applyFont="1" applyFill="1" applyBorder="1" applyAlignment="1">
      <alignment horizontal="center" vertical="center"/>
    </xf>
    <xf numFmtId="165" fontId="62" fillId="35" borderId="19" xfId="3" applyNumberFormat="1" applyFont="1" applyFill="1" applyBorder="1" applyAlignment="1">
      <alignment horizontal="center" vertical="center"/>
    </xf>
    <xf numFmtId="165" fontId="62" fillId="35" borderId="20" xfId="3" applyNumberFormat="1" applyFont="1" applyFill="1" applyBorder="1" applyAlignment="1">
      <alignment horizontal="center" vertical="center"/>
    </xf>
    <xf numFmtId="165" fontId="62" fillId="35" borderId="18" xfId="3" applyNumberFormat="1" applyFont="1" applyFill="1" applyBorder="1" applyAlignment="1">
      <alignment horizontal="center" vertical="center"/>
    </xf>
    <xf numFmtId="0" fontId="62" fillId="35" borderId="18" xfId="3" applyNumberFormat="1" applyFont="1" applyFill="1" applyBorder="1" applyAlignment="1">
      <alignment horizontal="center" vertical="center"/>
    </xf>
    <xf numFmtId="0" fontId="62" fillId="35" borderId="19" xfId="3" applyNumberFormat="1" applyFont="1" applyFill="1" applyBorder="1" applyAlignment="1">
      <alignment horizontal="center" vertical="center"/>
    </xf>
    <xf numFmtId="0" fontId="62" fillId="35" borderId="20" xfId="3" applyNumberFormat="1" applyFont="1" applyFill="1" applyBorder="1" applyAlignment="1">
      <alignment horizontal="center" vertical="center"/>
    </xf>
    <xf numFmtId="0" fontId="62" fillId="0" borderId="13" xfId="3" applyNumberFormat="1" applyFont="1" applyBorder="1" applyAlignment="1">
      <alignment horizontal="center" vertical="center"/>
    </xf>
    <xf numFmtId="0" fontId="62" fillId="0" borderId="14" xfId="3" applyNumberFormat="1" applyFont="1" applyBorder="1" applyAlignment="1">
      <alignment horizontal="center" vertical="center"/>
    </xf>
    <xf numFmtId="0" fontId="62" fillId="0" borderId="15" xfId="3" applyNumberFormat="1" applyFont="1" applyBorder="1" applyAlignment="1">
      <alignment horizontal="center" vertical="center"/>
    </xf>
    <xf numFmtId="165" fontId="62" fillId="0" borderId="19" xfId="3" applyNumberFormat="1" applyFont="1" applyBorder="1" applyAlignment="1">
      <alignment horizontal="center" vertical="center"/>
    </xf>
    <xf numFmtId="165" fontId="62" fillId="0" borderId="20" xfId="3" applyNumberFormat="1" applyFont="1" applyBorder="1" applyAlignment="1">
      <alignment horizontal="center" vertical="center"/>
    </xf>
    <xf numFmtId="165" fontId="62" fillId="0" borderId="18" xfId="3" applyNumberFormat="1" applyFont="1" applyBorder="1" applyAlignment="1">
      <alignment horizontal="center" vertical="center"/>
    </xf>
    <xf numFmtId="0" fontId="59" fillId="0" borderId="0" xfId="6" applyFont="1"/>
    <xf numFmtId="165" fontId="62" fillId="0" borderId="14" xfId="3" applyNumberFormat="1" applyFont="1" applyBorder="1" applyAlignment="1">
      <alignment horizontal="center" vertical="center"/>
    </xf>
    <xf numFmtId="165" fontId="62" fillId="0" borderId="15" xfId="3" applyNumberFormat="1" applyFont="1" applyBorder="1" applyAlignment="1">
      <alignment horizontal="center" vertical="center"/>
    </xf>
    <xf numFmtId="165" fontId="62" fillId="0" borderId="13" xfId="3" applyNumberFormat="1" applyFont="1" applyBorder="1" applyAlignment="1">
      <alignment horizontal="center" vertical="center"/>
    </xf>
    <xf numFmtId="1" fontId="62" fillId="35" borderId="19" xfId="3" applyNumberFormat="1" applyFont="1" applyFill="1" applyBorder="1" applyAlignment="1">
      <alignment horizontal="center" vertical="center"/>
    </xf>
    <xf numFmtId="1" fontId="62" fillId="35" borderId="20" xfId="3" applyNumberFormat="1" applyFont="1" applyFill="1" applyBorder="1" applyAlignment="1">
      <alignment horizontal="center" vertical="center"/>
    </xf>
    <xf numFmtId="165" fontId="59" fillId="0" borderId="13" xfId="3" applyNumberFormat="1" applyFont="1" applyBorder="1" applyAlignment="1">
      <alignment horizontal="center" vertical="center"/>
    </xf>
    <xf numFmtId="165" fontId="59" fillId="0" borderId="14" xfId="3" applyNumberFormat="1" applyFont="1" applyBorder="1" applyAlignment="1">
      <alignment horizontal="center" vertical="center"/>
    </xf>
    <xf numFmtId="165" fontId="59" fillId="0" borderId="15" xfId="3" applyNumberFormat="1" applyFont="1" applyBorder="1" applyAlignment="1">
      <alignment horizontal="center" vertical="center"/>
    </xf>
    <xf numFmtId="166" fontId="59" fillId="0" borderId="13" xfId="3" applyNumberFormat="1" applyFont="1" applyBorder="1" applyAlignment="1">
      <alignment horizontal="center" vertical="center"/>
    </xf>
    <xf numFmtId="166" fontId="59" fillId="0" borderId="14" xfId="3" applyNumberFormat="1" applyFont="1" applyBorder="1" applyAlignment="1">
      <alignment horizontal="center" vertical="center"/>
    </xf>
    <xf numFmtId="166" fontId="59" fillId="0" borderId="15" xfId="3" applyNumberFormat="1" applyFont="1" applyBorder="1" applyAlignment="1">
      <alignment horizontal="center" vertical="center"/>
    </xf>
    <xf numFmtId="166" fontId="62" fillId="35" borderId="16" xfId="3" applyNumberFormat="1" applyFont="1" applyFill="1" applyBorder="1" applyAlignment="1">
      <alignment horizontal="center" vertical="center"/>
    </xf>
    <xf numFmtId="166" fontId="62" fillId="35" borderId="0" xfId="3" applyNumberFormat="1" applyFont="1" applyFill="1" applyBorder="1" applyAlignment="1">
      <alignment horizontal="center" vertical="center"/>
    </xf>
    <xf numFmtId="166" fontId="62" fillId="35" borderId="17" xfId="3" applyNumberFormat="1" applyFont="1" applyFill="1" applyBorder="1" applyAlignment="1">
      <alignment horizontal="center" vertical="center"/>
    </xf>
    <xf numFmtId="166" fontId="59" fillId="0" borderId="16" xfId="3" applyNumberFormat="1" applyFont="1" applyBorder="1" applyAlignment="1">
      <alignment horizontal="center" vertical="center"/>
    </xf>
    <xf numFmtId="166" fontId="59" fillId="0" borderId="0" xfId="3" applyNumberFormat="1" applyFont="1" applyBorder="1" applyAlignment="1">
      <alignment horizontal="center" vertical="center"/>
    </xf>
    <xf numFmtId="166" fontId="59" fillId="0" borderId="17" xfId="3" applyNumberFormat="1" applyFont="1" applyBorder="1" applyAlignment="1">
      <alignment horizontal="center" vertical="center"/>
    </xf>
    <xf numFmtId="1" fontId="59" fillId="0" borderId="13" xfId="3" applyNumberFormat="1" applyFont="1" applyBorder="1" applyAlignment="1">
      <alignment horizontal="center" vertical="center"/>
    </xf>
    <xf numFmtId="1" fontId="59" fillId="0" borderId="14" xfId="3" applyNumberFormat="1" applyFont="1" applyBorder="1" applyAlignment="1">
      <alignment horizontal="center" vertical="center"/>
    </xf>
    <xf numFmtId="1" fontId="59" fillId="0" borderId="15" xfId="3" applyNumberFormat="1" applyFont="1" applyBorder="1" applyAlignment="1">
      <alignment horizontal="center" vertical="center"/>
    </xf>
    <xf numFmtId="1" fontId="62" fillId="35" borderId="16" xfId="3" applyNumberFormat="1" applyFont="1" applyFill="1" applyBorder="1" applyAlignment="1">
      <alignment horizontal="center" vertical="center"/>
    </xf>
    <xf numFmtId="1" fontId="62" fillId="35" borderId="0" xfId="3" applyNumberFormat="1" applyFont="1" applyFill="1" applyBorder="1" applyAlignment="1">
      <alignment horizontal="center" vertical="center"/>
    </xf>
    <xf numFmtId="1" fontId="59" fillId="0" borderId="16" xfId="3" applyNumberFormat="1" applyFont="1" applyBorder="1" applyAlignment="1">
      <alignment horizontal="center" vertical="center"/>
    </xf>
    <xf numFmtId="1" fontId="59" fillId="0" borderId="0" xfId="3" applyNumberFormat="1" applyFont="1" applyBorder="1" applyAlignment="1">
      <alignment horizontal="center" vertical="center"/>
    </xf>
    <xf numFmtId="1" fontId="62" fillId="35" borderId="18" xfId="3" applyNumberFormat="1" applyFont="1" applyFill="1" applyBorder="1" applyAlignment="1">
      <alignment horizontal="center" vertical="center"/>
    </xf>
    <xf numFmtId="166" fontId="59" fillId="0" borderId="18" xfId="3" applyNumberFormat="1" applyFont="1" applyBorder="1" applyAlignment="1">
      <alignment horizontal="center" vertical="center"/>
    </xf>
    <xf numFmtId="166" fontId="59" fillId="0" borderId="19" xfId="3" applyNumberFormat="1" applyFont="1" applyBorder="1" applyAlignment="1">
      <alignment horizontal="center" vertical="center"/>
    </xf>
    <xf numFmtId="166" fontId="59" fillId="0" borderId="20" xfId="3" applyNumberFormat="1" applyFont="1" applyBorder="1" applyAlignment="1">
      <alignment horizontal="center" vertical="center"/>
    </xf>
    <xf numFmtId="165" fontId="62" fillId="0" borderId="0" xfId="3" applyNumberFormat="1" applyFont="1" applyFill="1" applyBorder="1" applyAlignment="1">
      <alignment horizontal="center" vertical="center"/>
    </xf>
    <xf numFmtId="168" fontId="59" fillId="0" borderId="13" xfId="3" applyNumberFormat="1" applyFont="1" applyBorder="1" applyAlignment="1">
      <alignment horizontal="center" vertical="center"/>
    </xf>
    <xf numFmtId="168" fontId="59" fillId="0" borderId="14" xfId="3" applyNumberFormat="1" applyFont="1" applyBorder="1" applyAlignment="1">
      <alignment horizontal="center" vertical="center"/>
    </xf>
    <xf numFmtId="168" fontId="59" fillId="0" borderId="15" xfId="3" applyNumberFormat="1" applyFont="1" applyBorder="1" applyAlignment="1">
      <alignment horizontal="center" vertical="center"/>
    </xf>
    <xf numFmtId="168" fontId="62" fillId="35" borderId="16" xfId="3" applyNumberFormat="1" applyFont="1" applyFill="1" applyBorder="1" applyAlignment="1">
      <alignment horizontal="center" vertical="center"/>
    </xf>
    <xf numFmtId="168" fontId="62" fillId="35" borderId="0" xfId="3" applyNumberFormat="1" applyFont="1" applyFill="1" applyBorder="1" applyAlignment="1">
      <alignment horizontal="center" vertical="center"/>
    </xf>
    <xf numFmtId="168" fontId="62" fillId="35" borderId="17" xfId="3" applyNumberFormat="1" applyFont="1" applyFill="1" applyBorder="1" applyAlignment="1">
      <alignment horizontal="center" vertical="center"/>
    </xf>
    <xf numFmtId="168" fontId="59" fillId="0" borderId="16" xfId="3" applyNumberFormat="1" applyFont="1" applyBorder="1" applyAlignment="1">
      <alignment horizontal="center" vertical="center"/>
    </xf>
    <xf numFmtId="168" fontId="59" fillId="0" borderId="0" xfId="3" applyNumberFormat="1" applyFont="1" applyBorder="1" applyAlignment="1">
      <alignment horizontal="center" vertical="center"/>
    </xf>
    <xf numFmtId="168" fontId="59" fillId="0" borderId="17" xfId="3" applyNumberFormat="1" applyFont="1" applyBorder="1" applyAlignment="1">
      <alignment horizontal="center" vertical="center"/>
    </xf>
    <xf numFmtId="168" fontId="59" fillId="0" borderId="18" xfId="3" applyNumberFormat="1" applyFont="1" applyBorder="1" applyAlignment="1">
      <alignment horizontal="center" vertical="center"/>
    </xf>
    <xf numFmtId="168" fontId="59" fillId="0" borderId="19" xfId="3" applyNumberFormat="1" applyFont="1" applyBorder="1" applyAlignment="1">
      <alignment horizontal="center" vertical="center"/>
    </xf>
    <xf numFmtId="168" fontId="59" fillId="0" borderId="20" xfId="3" applyNumberFormat="1" applyFont="1" applyBorder="1" applyAlignment="1">
      <alignment horizontal="center" vertical="center"/>
    </xf>
    <xf numFmtId="165" fontId="59" fillId="0" borderId="18" xfId="3" applyNumberFormat="1" applyFont="1" applyBorder="1" applyAlignment="1">
      <alignment horizontal="center" vertical="center"/>
    </xf>
    <xf numFmtId="165" fontId="59" fillId="0" borderId="19" xfId="3" applyNumberFormat="1" applyFont="1" applyBorder="1" applyAlignment="1">
      <alignment horizontal="center" vertical="center"/>
    </xf>
    <xf numFmtId="165" fontId="59" fillId="0" borderId="20" xfId="3" applyNumberFormat="1" applyFont="1" applyBorder="1" applyAlignment="1">
      <alignment horizontal="center" vertical="center"/>
    </xf>
    <xf numFmtId="165" fontId="72" fillId="0" borderId="0" xfId="3" applyNumberFormat="1" applyFont="1" applyBorder="1" applyAlignment="1">
      <alignment horizontal="center" vertical="center"/>
    </xf>
    <xf numFmtId="165" fontId="72" fillId="0" borderId="17" xfId="3" applyNumberFormat="1" applyFont="1" applyBorder="1" applyAlignment="1">
      <alignment horizontal="center" vertical="center"/>
    </xf>
    <xf numFmtId="0" fontId="73" fillId="35" borderId="0" xfId="3" applyNumberFormat="1" applyFont="1" applyFill="1" applyBorder="1" applyAlignment="1">
      <alignment horizontal="center" vertical="center"/>
    </xf>
    <xf numFmtId="0" fontId="73" fillId="35" borderId="17" xfId="3" applyNumberFormat="1" applyFont="1" applyFill="1" applyBorder="1" applyAlignment="1">
      <alignment horizontal="center" vertical="center"/>
    </xf>
    <xf numFmtId="0" fontId="73" fillId="0" borderId="0" xfId="3" applyNumberFormat="1" applyFont="1" applyFill="1" applyBorder="1" applyAlignment="1">
      <alignment horizontal="center" vertical="center"/>
    </xf>
    <xf numFmtId="0" fontId="73" fillId="0" borderId="17" xfId="3" applyNumberFormat="1" applyFont="1" applyFill="1" applyBorder="1" applyAlignment="1">
      <alignment horizontal="center" vertical="center"/>
    </xf>
    <xf numFmtId="0" fontId="73" fillId="35" borderId="19" xfId="3" applyNumberFormat="1" applyFont="1" applyFill="1" applyBorder="1" applyAlignment="1">
      <alignment horizontal="center" vertical="center"/>
    </xf>
    <xf numFmtId="0" fontId="73" fillId="35" borderId="20" xfId="3" applyNumberFormat="1" applyFont="1" applyFill="1" applyBorder="1" applyAlignment="1">
      <alignment horizontal="center" vertical="center"/>
    </xf>
    <xf numFmtId="165" fontId="67" fillId="0" borderId="16" xfId="3" applyNumberFormat="1" applyFont="1" applyBorder="1" applyAlignment="1">
      <alignment horizontal="center" vertical="center"/>
    </xf>
    <xf numFmtId="165" fontId="67" fillId="0" borderId="0" xfId="3" applyNumberFormat="1" applyFont="1" applyBorder="1" applyAlignment="1">
      <alignment horizontal="center" vertical="center"/>
    </xf>
    <xf numFmtId="0" fontId="70" fillId="35" borderId="16" xfId="3" applyNumberFormat="1" applyFont="1" applyFill="1" applyBorder="1" applyAlignment="1">
      <alignment horizontal="center" vertical="center"/>
    </xf>
    <xf numFmtId="0" fontId="70" fillId="35" borderId="0" xfId="3" applyNumberFormat="1" applyFont="1" applyFill="1" applyBorder="1" applyAlignment="1">
      <alignment horizontal="center" vertical="center"/>
    </xf>
    <xf numFmtId="0" fontId="67" fillId="0" borderId="16" xfId="3" applyNumberFormat="1" applyFont="1" applyBorder="1" applyAlignment="1">
      <alignment horizontal="center" vertical="center"/>
    </xf>
    <xf numFmtId="0" fontId="67" fillId="0" borderId="0" xfId="3" applyNumberFormat="1" applyFont="1" applyBorder="1" applyAlignment="1">
      <alignment horizontal="center" vertical="center"/>
    </xf>
    <xf numFmtId="0" fontId="70" fillId="35" borderId="18" xfId="3" applyNumberFormat="1" applyFont="1" applyFill="1" applyBorder="1" applyAlignment="1">
      <alignment horizontal="center" vertical="center"/>
    </xf>
    <xf numFmtId="0" fontId="70" fillId="35" borderId="19" xfId="3" applyNumberFormat="1" applyFont="1" applyFill="1" applyBorder="1" applyAlignment="1">
      <alignment horizontal="center" vertical="center"/>
    </xf>
    <xf numFmtId="0" fontId="60" fillId="2" borderId="0" xfId="6" applyFont="1" applyFill="1" applyAlignment="1">
      <alignment horizontal="center"/>
    </xf>
    <xf numFmtId="0" fontId="63" fillId="2" borderId="0" xfId="6" applyFont="1" applyFill="1" applyAlignment="1">
      <alignment horizontal="center"/>
    </xf>
    <xf numFmtId="164" fontId="59" fillId="0" borderId="0" xfId="3" applyNumberFormat="1" applyFont="1" applyBorder="1" applyAlignment="1">
      <alignment horizontal="center" vertical="center"/>
    </xf>
    <xf numFmtId="164" fontId="59" fillId="0" borderId="17" xfId="3" applyNumberFormat="1" applyFont="1" applyBorder="1" applyAlignment="1">
      <alignment horizontal="center" vertical="center"/>
    </xf>
    <xf numFmtId="164" fontId="62" fillId="35" borderId="19" xfId="3" applyNumberFormat="1" applyFont="1" applyFill="1" applyBorder="1" applyAlignment="1">
      <alignment horizontal="center" vertical="center"/>
    </xf>
    <xf numFmtId="164" fontId="62" fillId="35" borderId="20" xfId="3" applyNumberFormat="1" applyFont="1" applyFill="1" applyBorder="1" applyAlignment="1">
      <alignment horizontal="center" vertical="center"/>
    </xf>
    <xf numFmtId="168" fontId="62" fillId="35" borderId="19" xfId="3" applyNumberFormat="1" applyFont="1" applyFill="1" applyBorder="1" applyAlignment="1">
      <alignment horizontal="center" vertical="center"/>
    </xf>
    <xf numFmtId="168" fontId="62" fillId="35" borderId="20" xfId="3" applyNumberFormat="1" applyFont="1" applyFill="1" applyBorder="1" applyAlignment="1">
      <alignment horizontal="center" vertical="center"/>
    </xf>
    <xf numFmtId="3" fontId="59" fillId="35" borderId="19" xfId="16" applyNumberFormat="1" applyFont="1" applyFill="1" applyBorder="1" applyAlignment="1">
      <alignment horizontal="center" vertical="center"/>
    </xf>
    <xf numFmtId="3" fontId="59" fillId="35" borderId="20" xfId="16" applyNumberFormat="1" applyFont="1" applyFill="1" applyBorder="1" applyAlignment="1">
      <alignment horizontal="center" vertical="center"/>
    </xf>
    <xf numFmtId="166" fontId="62" fillId="0" borderId="0" xfId="3" applyNumberFormat="1" applyFont="1" applyBorder="1" applyAlignment="1">
      <alignment horizontal="center" vertical="center"/>
    </xf>
    <xf numFmtId="166" fontId="62" fillId="0" borderId="17" xfId="3" applyNumberFormat="1" applyFont="1" applyBorder="1" applyAlignment="1">
      <alignment horizontal="center" vertical="center"/>
    </xf>
    <xf numFmtId="166" fontId="62" fillId="0" borderId="16" xfId="3" applyNumberFormat="1" applyFont="1" applyBorder="1" applyAlignment="1">
      <alignment horizontal="center" vertical="center"/>
    </xf>
    <xf numFmtId="165" fontId="72" fillId="0" borderId="16" xfId="3" applyNumberFormat="1" applyFont="1" applyBorder="1" applyAlignment="1">
      <alignment horizontal="center" vertical="center"/>
    </xf>
    <xf numFmtId="0" fontId="73" fillId="35" borderId="16" xfId="3" applyNumberFormat="1" applyFont="1" applyFill="1" applyBorder="1" applyAlignment="1">
      <alignment horizontal="center" vertical="center"/>
    </xf>
    <xf numFmtId="0" fontId="73" fillId="0" borderId="16" xfId="3" applyNumberFormat="1" applyFont="1" applyFill="1" applyBorder="1" applyAlignment="1">
      <alignment horizontal="center" vertical="center"/>
    </xf>
    <xf numFmtId="0" fontId="73" fillId="35" borderId="18" xfId="3" applyNumberFormat="1" applyFont="1" applyFill="1" applyBorder="1" applyAlignment="1">
      <alignment horizontal="center" vertical="center"/>
    </xf>
    <xf numFmtId="168" fontId="62" fillId="35" borderId="18" xfId="3" applyNumberFormat="1" applyFont="1" applyFill="1" applyBorder="1" applyAlignment="1">
      <alignment horizontal="center" vertical="center"/>
    </xf>
    <xf numFmtId="0" fontId="77" fillId="0" borderId="0" xfId="0" applyFont="1"/>
    <xf numFmtId="164" fontId="59" fillId="0" borderId="0" xfId="2" applyNumberFormat="1" applyFont="1" applyBorder="1"/>
    <xf numFmtId="0" fontId="59" fillId="35" borderId="18" xfId="3" applyNumberFormat="1" applyFont="1" applyFill="1" applyBorder="1" applyAlignment="1">
      <alignment horizontal="center" vertical="center"/>
    </xf>
    <xf numFmtId="0" fontId="59" fillId="35" borderId="19" xfId="3" applyNumberFormat="1" applyFont="1" applyFill="1" applyBorder="1" applyAlignment="1">
      <alignment horizontal="center" vertical="center"/>
    </xf>
    <xf numFmtId="0" fontId="59" fillId="35" borderId="20" xfId="3" applyNumberFormat="1" applyFont="1" applyFill="1" applyBorder="1" applyAlignment="1">
      <alignment horizontal="center" vertical="center"/>
    </xf>
    <xf numFmtId="0" fontId="62" fillId="0" borderId="16" xfId="3" applyNumberFormat="1" applyFont="1" applyFill="1" applyBorder="1" applyAlignment="1">
      <alignment horizontal="center" vertical="center"/>
    </xf>
    <xf numFmtId="0" fontId="62" fillId="0" borderId="0" xfId="3" applyNumberFormat="1" applyFont="1" applyFill="1" applyBorder="1" applyAlignment="1">
      <alignment horizontal="center" vertical="center"/>
    </xf>
    <xf numFmtId="0" fontId="62" fillId="0" borderId="17" xfId="3" applyNumberFormat="1" applyFont="1" applyFill="1" applyBorder="1" applyAlignment="1">
      <alignment horizontal="center" vertical="center"/>
    </xf>
    <xf numFmtId="0" fontId="59" fillId="0" borderId="0" xfId="0" applyFont="1"/>
    <xf numFmtId="0" fontId="62" fillId="0" borderId="19" xfId="3" applyNumberFormat="1" applyFont="1" applyFill="1" applyBorder="1" applyAlignment="1">
      <alignment horizontal="center" vertical="center"/>
    </xf>
    <xf numFmtId="0" fontId="62" fillId="0" borderId="20" xfId="3" applyNumberFormat="1" applyFont="1" applyFill="1" applyBorder="1" applyAlignment="1">
      <alignment horizontal="center" vertical="center"/>
    </xf>
    <xf numFmtId="0" fontId="61" fillId="0" borderId="0" xfId="0" applyFont="1" applyAlignment="1">
      <alignment horizontal="left" vertical="center"/>
    </xf>
    <xf numFmtId="0" fontId="63" fillId="0" borderId="0" xfId="6" applyFont="1"/>
    <xf numFmtId="0" fontId="65" fillId="0" borderId="0" xfId="0" applyFont="1"/>
    <xf numFmtId="0" fontId="59" fillId="0" borderId="0" xfId="0" applyFont="1" applyAlignment="1">
      <alignment horizontal="center"/>
    </xf>
    <xf numFmtId="0" fontId="78" fillId="0" borderId="0" xfId="9" applyFont="1" applyBorder="1"/>
    <xf numFmtId="0" fontId="59" fillId="0" borderId="13" xfId="3" applyNumberFormat="1" applyFont="1" applyBorder="1" applyAlignment="1">
      <alignment horizontal="center" vertical="center"/>
    </xf>
    <xf numFmtId="0" fontId="59" fillId="0" borderId="14" xfId="3" applyNumberFormat="1" applyFont="1" applyBorder="1" applyAlignment="1">
      <alignment horizontal="center" vertical="center"/>
    </xf>
    <xf numFmtId="0" fontId="59" fillId="0" borderId="15" xfId="3" applyNumberFormat="1" applyFont="1" applyBorder="1" applyAlignment="1">
      <alignment horizontal="center" vertical="center"/>
    </xf>
    <xf numFmtId="164" fontId="59" fillId="0" borderId="0" xfId="2" applyNumberFormat="1" applyFont="1" applyFill="1" applyBorder="1" applyAlignment="1">
      <alignment horizontal="center" vertical="center"/>
    </xf>
    <xf numFmtId="164" fontId="59" fillId="0" borderId="17" xfId="2" applyNumberFormat="1" applyFont="1" applyFill="1" applyBorder="1" applyAlignment="1">
      <alignment horizontal="center" vertical="center"/>
    </xf>
    <xf numFmtId="164" fontId="59" fillId="35" borderId="0" xfId="2" applyNumberFormat="1" applyFont="1" applyFill="1" applyBorder="1" applyAlignment="1">
      <alignment horizontal="center" vertical="center"/>
    </xf>
    <xf numFmtId="164" fontId="59" fillId="35" borderId="17" xfId="2" applyNumberFormat="1" applyFont="1" applyFill="1" applyBorder="1" applyAlignment="1">
      <alignment horizontal="center" vertical="center"/>
    </xf>
    <xf numFmtId="164" fontId="59" fillId="0" borderId="19" xfId="2" applyNumberFormat="1" applyFont="1" applyFill="1" applyBorder="1" applyAlignment="1">
      <alignment horizontal="center" vertical="center"/>
    </xf>
    <xf numFmtId="164" fontId="59" fillId="0" borderId="20" xfId="2" applyNumberFormat="1" applyFont="1" applyFill="1" applyBorder="1" applyAlignment="1">
      <alignment horizontal="center" vertical="center"/>
    </xf>
    <xf numFmtId="0" fontId="63" fillId="0" borderId="0" xfId="0" applyFont="1"/>
    <xf numFmtId="166" fontId="62" fillId="35" borderId="18" xfId="3" applyNumberFormat="1" applyFont="1" applyFill="1" applyBorder="1" applyAlignment="1">
      <alignment horizontal="center" vertical="center"/>
    </xf>
    <xf numFmtId="166" fontId="62" fillId="35" borderId="19" xfId="3" applyNumberFormat="1" applyFont="1" applyFill="1" applyBorder="1" applyAlignment="1">
      <alignment horizontal="center" vertical="center"/>
    </xf>
    <xf numFmtId="166" fontId="62" fillId="35" borderId="20" xfId="3" applyNumberFormat="1" applyFont="1" applyFill="1" applyBorder="1" applyAlignment="1">
      <alignment horizontal="center" vertical="center"/>
    </xf>
    <xf numFmtId="3" fontId="59" fillId="35" borderId="16" xfId="16" applyNumberFormat="1" applyFont="1" applyFill="1" applyBorder="1" applyAlignment="1">
      <alignment horizontal="center" vertical="center"/>
    </xf>
    <xf numFmtId="166" fontId="59" fillId="35" borderId="17" xfId="16" applyNumberFormat="1" applyFont="1" applyFill="1" applyBorder="1" applyAlignment="1">
      <alignment horizontal="center" vertical="center"/>
    </xf>
    <xf numFmtId="0" fontId="59" fillId="35" borderId="17" xfId="16" applyNumberFormat="1" applyFont="1" applyFill="1" applyBorder="1" applyAlignment="1">
      <alignment horizontal="center" vertical="center"/>
    </xf>
    <xf numFmtId="0" fontId="0" fillId="0" borderId="0" xfId="0" applyAlignment="1">
      <alignment horizontal="left"/>
    </xf>
    <xf numFmtId="3" fontId="59" fillId="35" borderId="18" xfId="16" applyNumberFormat="1" applyFont="1" applyFill="1" applyBorder="1" applyAlignment="1">
      <alignment horizontal="center" vertical="center"/>
    </xf>
    <xf numFmtId="0" fontId="67" fillId="0" borderId="0" xfId="219" applyFont="1"/>
    <xf numFmtId="0" fontId="34" fillId="0" borderId="0" xfId="219"/>
    <xf numFmtId="165" fontId="75" fillId="0" borderId="0" xfId="223" applyNumberFormat="1" applyFont="1" applyBorder="1" applyAlignment="1">
      <alignment horizontal="center" vertical="center"/>
    </xf>
    <xf numFmtId="165" fontId="75" fillId="0" borderId="17" xfId="223" applyNumberFormat="1" applyFont="1" applyBorder="1" applyAlignment="1">
      <alignment horizontal="center" vertical="center"/>
    </xf>
    <xf numFmtId="0" fontId="75" fillId="0" borderId="0" xfId="223" applyNumberFormat="1" applyFont="1" applyBorder="1" applyAlignment="1">
      <alignment horizontal="center" vertical="center"/>
    </xf>
    <xf numFmtId="0" fontId="75" fillId="0" borderId="17" xfId="223" applyNumberFormat="1" applyFont="1" applyBorder="1" applyAlignment="1">
      <alignment horizontal="center" vertical="center"/>
    </xf>
    <xf numFmtId="165" fontId="75" fillId="35" borderId="0" xfId="223" applyNumberFormat="1" applyFont="1" applyFill="1" applyBorder="1" applyAlignment="1">
      <alignment horizontal="center" vertical="center"/>
    </xf>
    <xf numFmtId="165" fontId="75" fillId="35" borderId="17" xfId="223" applyNumberFormat="1" applyFont="1" applyFill="1" applyBorder="1" applyAlignment="1">
      <alignment horizontal="center" vertical="center"/>
    </xf>
    <xf numFmtId="0" fontId="75" fillId="35" borderId="0" xfId="223" applyNumberFormat="1" applyFont="1" applyFill="1" applyBorder="1" applyAlignment="1">
      <alignment horizontal="center" vertical="center"/>
    </xf>
    <xf numFmtId="0" fontId="75" fillId="35" borderId="17" xfId="223" applyNumberFormat="1" applyFont="1" applyFill="1" applyBorder="1" applyAlignment="1">
      <alignment horizontal="center" vertical="center"/>
    </xf>
    <xf numFmtId="165" fontId="75" fillId="0" borderId="19" xfId="223" applyNumberFormat="1" applyFont="1" applyFill="1" applyBorder="1" applyAlignment="1">
      <alignment horizontal="center" vertical="center"/>
    </xf>
    <xf numFmtId="165" fontId="75" fillId="0" borderId="20" xfId="223" applyNumberFormat="1" applyFont="1" applyFill="1" applyBorder="1" applyAlignment="1">
      <alignment horizontal="center" vertical="center"/>
    </xf>
    <xf numFmtId="0" fontId="75" fillId="0" borderId="19" xfId="223" applyNumberFormat="1" applyFont="1" applyBorder="1" applyAlignment="1">
      <alignment horizontal="center" vertical="center"/>
    </xf>
    <xf numFmtId="0" fontId="75" fillId="0" borderId="20" xfId="223" applyNumberFormat="1" applyFont="1" applyBorder="1" applyAlignment="1">
      <alignment horizontal="center" vertical="center"/>
    </xf>
    <xf numFmtId="0" fontId="34" fillId="0" borderId="0" xfId="219" applyAlignment="1">
      <alignment horizontal="left" indent="1"/>
    </xf>
    <xf numFmtId="3" fontId="62" fillId="0" borderId="0" xfId="3" applyNumberFormat="1" applyFont="1" applyBorder="1" applyAlignment="1">
      <alignment horizontal="center" vertical="center"/>
    </xf>
    <xf numFmtId="3" fontId="62" fillId="0" borderId="17" xfId="3" applyNumberFormat="1" applyFont="1" applyBorder="1" applyAlignment="1">
      <alignment horizontal="center" vertical="center"/>
    </xf>
    <xf numFmtId="3" fontId="62" fillId="35" borderId="0" xfId="3" applyNumberFormat="1" applyFont="1" applyFill="1" applyBorder="1" applyAlignment="1">
      <alignment horizontal="center" vertical="center"/>
    </xf>
    <xf numFmtId="3" fontId="62" fillId="35" borderId="17" xfId="3" applyNumberFormat="1" applyFont="1" applyFill="1" applyBorder="1" applyAlignment="1">
      <alignment horizontal="center" vertical="center"/>
    </xf>
    <xf numFmtId="3" fontId="62" fillId="0" borderId="16" xfId="3" applyNumberFormat="1" applyFont="1" applyBorder="1" applyAlignment="1">
      <alignment horizontal="center" vertical="center"/>
    </xf>
    <xf numFmtId="3" fontId="62" fillId="35" borderId="16" xfId="3" applyNumberFormat="1" applyFont="1" applyFill="1" applyBorder="1" applyAlignment="1">
      <alignment horizontal="center" vertical="center"/>
    </xf>
    <xf numFmtId="3" fontId="62" fillId="0" borderId="19" xfId="3" applyNumberFormat="1" applyFont="1" applyBorder="1" applyAlignment="1">
      <alignment horizontal="center" vertical="center"/>
    </xf>
    <xf numFmtId="3" fontId="62" fillId="0" borderId="20" xfId="3" applyNumberFormat="1" applyFont="1" applyBorder="1" applyAlignment="1">
      <alignment horizontal="center" vertical="center"/>
    </xf>
    <xf numFmtId="3" fontId="62" fillId="0" borderId="18" xfId="3" applyNumberFormat="1" applyFont="1" applyBorder="1" applyAlignment="1">
      <alignment horizontal="center" vertical="center"/>
    </xf>
    <xf numFmtId="0" fontId="59" fillId="0" borderId="0" xfId="17" applyFont="1"/>
    <xf numFmtId="0" fontId="60" fillId="2" borderId="0" xfId="17" applyFont="1" applyFill="1" applyAlignment="1">
      <alignment horizontal="center"/>
    </xf>
    <xf numFmtId="9" fontId="59" fillId="0" borderId="0" xfId="29" applyFont="1" applyBorder="1" applyAlignment="1">
      <alignment wrapText="1"/>
    </xf>
    <xf numFmtId="14" fontId="59" fillId="0" borderId="0" xfId="3" applyNumberFormat="1" applyFont="1" applyBorder="1" applyAlignment="1">
      <alignment horizontal="left" vertical="center"/>
    </xf>
    <xf numFmtId="0" fontId="59" fillId="0" borderId="0" xfId="3" applyNumberFormat="1" applyFont="1" applyBorder="1" applyAlignment="1">
      <alignment horizontal="left" vertical="center"/>
    </xf>
    <xf numFmtId="1" fontId="59" fillId="0" borderId="18" xfId="3" applyNumberFormat="1" applyFont="1" applyBorder="1" applyAlignment="1">
      <alignment horizontal="center" vertical="center"/>
    </xf>
    <xf numFmtId="1" fontId="59" fillId="0" borderId="19" xfId="3" applyNumberFormat="1" applyFont="1" applyBorder="1" applyAlignment="1">
      <alignment horizontal="center" vertical="center"/>
    </xf>
    <xf numFmtId="1" fontId="59" fillId="0" borderId="20" xfId="3" applyNumberFormat="1" applyFont="1" applyBorder="1" applyAlignment="1">
      <alignment horizontal="center" vertical="center"/>
    </xf>
    <xf numFmtId="0" fontId="85" fillId="2" borderId="3" xfId="9" applyFont="1" applyFill="1" applyBorder="1" applyAlignment="1">
      <alignment horizontal="right" vertical="center"/>
    </xf>
    <xf numFmtId="0" fontId="62" fillId="0" borderId="13" xfId="3" applyNumberFormat="1" applyFont="1" applyFill="1" applyBorder="1" applyAlignment="1">
      <alignment horizontal="center" vertical="center"/>
    </xf>
    <xf numFmtId="0" fontId="62" fillId="0" borderId="14" xfId="3" applyNumberFormat="1" applyFont="1" applyFill="1" applyBorder="1" applyAlignment="1">
      <alignment horizontal="center" vertical="center"/>
    </xf>
    <xf numFmtId="0" fontId="62" fillId="0" borderId="15" xfId="3" applyNumberFormat="1" applyFont="1" applyFill="1" applyBorder="1" applyAlignment="1">
      <alignment horizontal="center" vertical="center"/>
    </xf>
    <xf numFmtId="165" fontId="62" fillId="0" borderId="13" xfId="3" applyNumberFormat="1" applyFont="1" applyFill="1" applyBorder="1" applyAlignment="1">
      <alignment horizontal="center" vertical="center"/>
    </xf>
    <xf numFmtId="165" fontId="62" fillId="0" borderId="14" xfId="3" applyNumberFormat="1" applyFont="1" applyFill="1" applyBorder="1" applyAlignment="1">
      <alignment horizontal="center" vertical="center"/>
    </xf>
    <xf numFmtId="165" fontId="62" fillId="0" borderId="15" xfId="3" applyNumberFormat="1" applyFont="1" applyFill="1" applyBorder="1" applyAlignment="1">
      <alignment horizontal="center" vertical="center"/>
    </xf>
    <xf numFmtId="0" fontId="86" fillId="0" borderId="0" xfId="156" applyFont="1"/>
    <xf numFmtId="0" fontId="87" fillId="0" borderId="0" xfId="157" applyFont="1"/>
    <xf numFmtId="0" fontId="79" fillId="0" borderId="0" xfId="157"/>
    <xf numFmtId="0" fontId="87" fillId="0" borderId="0" xfId="157" applyFont="1" applyAlignment="1">
      <alignment horizontal="left" vertical="center"/>
    </xf>
    <xf numFmtId="0" fontId="80" fillId="2" borderId="14" xfId="157" applyFont="1" applyFill="1" applyBorder="1" applyAlignment="1">
      <alignment horizontal="center"/>
    </xf>
    <xf numFmtId="0" fontId="80" fillId="2" borderId="13" xfId="157" applyFont="1" applyFill="1" applyBorder="1" applyAlignment="1">
      <alignment horizontal="center"/>
    </xf>
    <xf numFmtId="0" fontId="88" fillId="0" borderId="13" xfId="157" applyFont="1" applyBorder="1" applyAlignment="1">
      <alignment horizontal="center"/>
    </xf>
    <xf numFmtId="0" fontId="88" fillId="0" borderId="14" xfId="157" applyFont="1" applyBorder="1" applyAlignment="1">
      <alignment horizontal="center"/>
    </xf>
    <xf numFmtId="0" fontId="88" fillId="0" borderId="15" xfId="157" applyFont="1" applyBorder="1" applyAlignment="1">
      <alignment horizontal="center"/>
    </xf>
    <xf numFmtId="0" fontId="80" fillId="2" borderId="16" xfId="157" applyFont="1" applyFill="1" applyBorder="1" applyAlignment="1">
      <alignment horizontal="center"/>
    </xf>
    <xf numFmtId="172" fontId="88" fillId="35" borderId="16" xfId="157" applyNumberFormat="1" applyFont="1" applyFill="1" applyBorder="1" applyAlignment="1">
      <alignment horizontal="center"/>
    </xf>
    <xf numFmtId="172" fontId="88" fillId="35" borderId="0" xfId="157" applyNumberFormat="1" applyFont="1" applyFill="1" applyAlignment="1">
      <alignment horizontal="center"/>
    </xf>
    <xf numFmtId="172" fontId="88" fillId="35" borderId="17" xfId="157" applyNumberFormat="1" applyFont="1" applyFill="1" applyBorder="1" applyAlignment="1">
      <alignment horizontal="center"/>
    </xf>
    <xf numFmtId="0" fontId="80" fillId="2" borderId="18" xfId="157" applyFont="1" applyFill="1" applyBorder="1" applyAlignment="1">
      <alignment horizontal="center"/>
    </xf>
    <xf numFmtId="0" fontId="88" fillId="0" borderId="18" xfId="157" applyFont="1" applyBorder="1" applyAlignment="1">
      <alignment horizontal="center"/>
    </xf>
    <xf numFmtId="0" fontId="88" fillId="0" borderId="19" xfId="157" applyFont="1" applyBorder="1" applyAlignment="1">
      <alignment horizontal="center"/>
    </xf>
    <xf numFmtId="0" fontId="88" fillId="0" borderId="20" xfId="157" applyFont="1" applyBorder="1" applyAlignment="1">
      <alignment horizontal="center"/>
    </xf>
    <xf numFmtId="0" fontId="81" fillId="0" borderId="0" xfId="157" applyFont="1"/>
    <xf numFmtId="166" fontId="79" fillId="0" borderId="0" xfId="157" applyNumberFormat="1"/>
    <xf numFmtId="0" fontId="59" fillId="0" borderId="0" xfId="294" applyFont="1"/>
    <xf numFmtId="0" fontId="60" fillId="2" borderId="0" xfId="294" applyFont="1" applyFill="1" applyAlignment="1">
      <alignment horizontal="center" vertical="center"/>
    </xf>
    <xf numFmtId="164" fontId="59" fillId="0" borderId="0" xfId="294" applyNumberFormat="1" applyFont="1"/>
    <xf numFmtId="0" fontId="61" fillId="0" borderId="0" xfId="294" applyFont="1" applyAlignment="1">
      <alignment horizontal="left" vertical="center"/>
    </xf>
    <xf numFmtId="0" fontId="59" fillId="0" borderId="0" xfId="294" applyFont="1" applyAlignment="1">
      <alignment vertical="center"/>
    </xf>
    <xf numFmtId="0" fontId="59" fillId="0" borderId="0" xfId="294" applyFont="1" applyAlignment="1">
      <alignment horizontal="right"/>
    </xf>
    <xf numFmtId="0" fontId="62" fillId="0" borderId="0" xfId="294" applyFont="1" applyAlignment="1">
      <alignment horizontal="center" vertical="center"/>
    </xf>
    <xf numFmtId="0" fontId="60" fillId="2" borderId="13" xfId="294" applyFont="1" applyFill="1" applyBorder="1" applyAlignment="1">
      <alignment horizontal="center" vertical="center"/>
    </xf>
    <xf numFmtId="0" fontId="60" fillId="2" borderId="14" xfId="294" applyFont="1" applyFill="1" applyBorder="1" applyAlignment="1">
      <alignment horizontal="center" vertical="center"/>
    </xf>
    <xf numFmtId="0" fontId="60" fillId="2" borderId="15" xfId="294" applyFont="1" applyFill="1" applyBorder="1" applyAlignment="1">
      <alignment horizontal="center" vertical="center"/>
    </xf>
    <xf numFmtId="1" fontId="59" fillId="0" borderId="0" xfId="294" applyNumberFormat="1" applyFont="1"/>
    <xf numFmtId="10" fontId="59" fillId="0" borderId="0" xfId="295" applyNumberFormat="1" applyFont="1"/>
    <xf numFmtId="0" fontId="63" fillId="0" borderId="0" xfId="294" applyFont="1"/>
    <xf numFmtId="0" fontId="63" fillId="0" borderId="0" xfId="294" applyFont="1" applyAlignment="1">
      <alignment horizontal="center"/>
    </xf>
    <xf numFmtId="0" fontId="59" fillId="0" borderId="0" xfId="294" applyFont="1" applyAlignment="1">
      <alignment horizontal="center"/>
    </xf>
    <xf numFmtId="0" fontId="62" fillId="0" borderId="0" xfId="294" applyFont="1" applyAlignment="1">
      <alignment horizontal="center"/>
    </xf>
    <xf numFmtId="164" fontId="62" fillId="0" borderId="13" xfId="295" applyNumberFormat="1" applyFont="1" applyBorder="1" applyAlignment="1">
      <alignment horizontal="center" vertical="center"/>
    </xf>
    <xf numFmtId="164" fontId="62" fillId="0" borderId="14" xfId="295" applyNumberFormat="1" applyFont="1" applyBorder="1" applyAlignment="1">
      <alignment horizontal="center" vertical="center"/>
    </xf>
    <xf numFmtId="164" fontId="62" fillId="0" borderId="15" xfId="295" applyNumberFormat="1" applyFont="1" applyBorder="1" applyAlignment="1">
      <alignment horizontal="center" vertical="center"/>
    </xf>
    <xf numFmtId="164" fontId="62" fillId="35" borderId="16" xfId="295" applyNumberFormat="1" applyFont="1" applyFill="1" applyBorder="1" applyAlignment="1">
      <alignment horizontal="center" vertical="center"/>
    </xf>
    <xf numFmtId="164" fontId="62" fillId="35" borderId="0" xfId="295" applyNumberFormat="1" applyFont="1" applyFill="1" applyBorder="1" applyAlignment="1">
      <alignment horizontal="center" vertical="center"/>
    </xf>
    <xf numFmtId="164" fontId="62" fillId="35" borderId="17" xfId="295" applyNumberFormat="1" applyFont="1" applyFill="1" applyBorder="1" applyAlignment="1">
      <alignment horizontal="center" vertical="center"/>
    </xf>
    <xf numFmtId="164" fontId="62" fillId="0" borderId="16" xfId="295" applyNumberFormat="1" applyFont="1" applyBorder="1" applyAlignment="1">
      <alignment horizontal="center" vertical="center"/>
    </xf>
    <xf numFmtId="164" fontId="62" fillId="0" borderId="0" xfId="295" applyNumberFormat="1" applyFont="1" applyBorder="1" applyAlignment="1">
      <alignment horizontal="center" vertical="center"/>
    </xf>
    <xf numFmtId="164" fontId="62" fillId="0" borderId="17" xfId="295" applyNumberFormat="1" applyFont="1" applyBorder="1" applyAlignment="1">
      <alignment horizontal="center" vertical="center"/>
    </xf>
    <xf numFmtId="164" fontId="62" fillId="35" borderId="18" xfId="295" applyNumberFormat="1" applyFont="1" applyFill="1" applyBorder="1" applyAlignment="1">
      <alignment horizontal="center" vertical="center"/>
    </xf>
    <xf numFmtId="164" fontId="62" fillId="35" borderId="19" xfId="295" applyNumberFormat="1" applyFont="1" applyFill="1" applyBorder="1" applyAlignment="1">
      <alignment horizontal="center" vertical="center"/>
    </xf>
    <xf numFmtId="164" fontId="62" fillId="35" borderId="20" xfId="295" applyNumberFormat="1" applyFont="1" applyFill="1" applyBorder="1" applyAlignment="1">
      <alignment horizontal="center" vertical="center"/>
    </xf>
    <xf numFmtId="0" fontId="62" fillId="0" borderId="0" xfId="294" applyFont="1"/>
    <xf numFmtId="0" fontId="64" fillId="0" borderId="0" xfId="294" applyFont="1"/>
    <xf numFmtId="7" fontId="59" fillId="0" borderId="0" xfId="294" applyNumberFormat="1" applyFont="1"/>
    <xf numFmtId="0" fontId="59" fillId="0" borderId="0" xfId="296" applyFont="1"/>
    <xf numFmtId="0" fontId="60" fillId="2" borderId="16" xfId="294" applyFont="1" applyFill="1" applyBorder="1" applyAlignment="1">
      <alignment horizontal="center"/>
    </xf>
    <xf numFmtId="0" fontId="60" fillId="2" borderId="0" xfId="294" applyFont="1" applyFill="1" applyAlignment="1">
      <alignment horizontal="center"/>
    </xf>
    <xf numFmtId="0" fontId="60" fillId="2" borderId="0" xfId="296" applyFont="1" applyFill="1" applyAlignment="1">
      <alignment horizontal="center"/>
    </xf>
    <xf numFmtId="0" fontId="60" fillId="2" borderId="17" xfId="294" applyFont="1" applyFill="1" applyBorder="1" applyAlignment="1">
      <alignment horizontal="center"/>
    </xf>
    <xf numFmtId="0" fontId="65" fillId="0" borderId="0" xfId="294" applyFont="1"/>
    <xf numFmtId="0" fontId="59" fillId="0" borderId="0" xfId="294" applyFont="1" applyAlignment="1">
      <alignment horizontal="center" vertical="center" wrapText="1"/>
    </xf>
    <xf numFmtId="0" fontId="60" fillId="2" borderId="13" xfId="294" applyFont="1" applyFill="1" applyBorder="1" applyAlignment="1">
      <alignment horizontal="center" vertical="center" wrapText="1"/>
    </xf>
    <xf numFmtId="0" fontId="60" fillId="2" borderId="14" xfId="294" applyFont="1" applyFill="1" applyBorder="1" applyAlignment="1">
      <alignment horizontal="center" vertical="center" wrapText="1"/>
    </xf>
    <xf numFmtId="0" fontId="60" fillId="2" borderId="15" xfId="294" applyFont="1" applyFill="1" applyBorder="1" applyAlignment="1">
      <alignment horizontal="center" vertical="center" wrapText="1"/>
    </xf>
    <xf numFmtId="0" fontId="60" fillId="2" borderId="0" xfId="294" applyFont="1" applyFill="1" applyAlignment="1">
      <alignment horizontal="center" vertical="center" wrapText="1"/>
    </xf>
    <xf numFmtId="0" fontId="60" fillId="0" borderId="0" xfId="294" applyFont="1" applyAlignment="1">
      <alignment horizontal="center" vertical="center"/>
    </xf>
    <xf numFmtId="0" fontId="60" fillId="2" borderId="0" xfId="294" applyFont="1" applyFill="1" applyAlignment="1">
      <alignment vertical="center"/>
    </xf>
    <xf numFmtId="0" fontId="59" fillId="0" borderId="0" xfId="297" applyFont="1"/>
    <xf numFmtId="0" fontId="61" fillId="0" borderId="0" xfId="297" applyFont="1" applyAlignment="1">
      <alignment horizontal="left" vertical="center"/>
    </xf>
    <xf numFmtId="0" fontId="59" fillId="0" borderId="0" xfId="298" applyFont="1"/>
    <xf numFmtId="0" fontId="59" fillId="0" borderId="0" xfId="299" applyFont="1"/>
    <xf numFmtId="0" fontId="62" fillId="0" borderId="0" xfId="298" applyFont="1" applyAlignment="1">
      <alignment horizontal="center"/>
    </xf>
    <xf numFmtId="0" fontId="60" fillId="2" borderId="0" xfId="298" applyFont="1" applyFill="1" applyAlignment="1">
      <alignment horizontal="center" vertical="center"/>
    </xf>
    <xf numFmtId="0" fontId="59" fillId="0" borderId="0" xfId="298" applyFont="1" applyAlignment="1">
      <alignment horizontal="right"/>
    </xf>
    <xf numFmtId="0" fontId="60" fillId="2" borderId="16" xfId="298" applyFont="1" applyFill="1" applyBorder="1" applyAlignment="1">
      <alignment horizontal="center"/>
    </xf>
    <xf numFmtId="0" fontId="60" fillId="2" borderId="0" xfId="298" applyFont="1" applyFill="1" applyAlignment="1">
      <alignment horizontal="center"/>
    </xf>
    <xf numFmtId="0" fontId="60" fillId="2" borderId="0" xfId="299" applyFont="1" applyFill="1" applyAlignment="1">
      <alignment horizontal="center"/>
    </xf>
    <xf numFmtId="0" fontId="60" fillId="2" borderId="17" xfId="298" applyFont="1" applyFill="1" applyBorder="1" applyAlignment="1">
      <alignment horizontal="center"/>
    </xf>
    <xf numFmtId="0" fontId="64" fillId="0" borderId="0" xfId="298" applyFont="1"/>
    <xf numFmtId="0" fontId="62" fillId="0" borderId="0" xfId="297" applyFont="1"/>
    <xf numFmtId="0" fontId="61" fillId="0" borderId="0" xfId="296" applyFont="1" applyAlignment="1">
      <alignment horizontal="left" vertical="center"/>
    </xf>
    <xf numFmtId="0" fontId="60" fillId="2" borderId="16" xfId="296" applyFont="1" applyFill="1" applyBorder="1" applyAlignment="1">
      <alignment horizontal="center"/>
    </xf>
    <xf numFmtId="0" fontId="60" fillId="2" borderId="17" xfId="296" applyFont="1" applyFill="1" applyBorder="1" applyAlignment="1">
      <alignment horizontal="center"/>
    </xf>
    <xf numFmtId="0" fontId="60" fillId="2" borderId="0" xfId="296" applyFont="1" applyFill="1" applyAlignment="1">
      <alignment horizontal="center" vertical="center"/>
    </xf>
    <xf numFmtId="0" fontId="59" fillId="0" borderId="0" xfId="300" applyFont="1"/>
    <xf numFmtId="0" fontId="62" fillId="0" borderId="0" xfId="301" applyFont="1" applyAlignment="1">
      <alignment horizontal="center" vertical="center"/>
    </xf>
    <xf numFmtId="0" fontId="60" fillId="2" borderId="14" xfId="301" applyFont="1" applyFill="1" applyBorder="1" applyAlignment="1">
      <alignment horizontal="center" vertical="center"/>
    </xf>
    <xf numFmtId="0" fontId="60" fillId="2" borderId="15" xfId="301" applyFont="1" applyFill="1" applyBorder="1" applyAlignment="1">
      <alignment horizontal="center" vertical="center"/>
    </xf>
    <xf numFmtId="0" fontId="60" fillId="2" borderId="0" xfId="301" applyFont="1" applyFill="1" applyAlignment="1">
      <alignment horizontal="center" vertical="center"/>
    </xf>
    <xf numFmtId="164" fontId="62" fillId="0" borderId="13" xfId="295" applyNumberFormat="1" applyFont="1" applyFill="1" applyBorder="1" applyAlignment="1">
      <alignment horizontal="center" vertical="center"/>
    </xf>
    <xf numFmtId="164" fontId="62" fillId="0" borderId="14" xfId="295" applyNumberFormat="1" applyFont="1" applyFill="1" applyBorder="1" applyAlignment="1">
      <alignment horizontal="center" vertical="center"/>
    </xf>
    <xf numFmtId="164" fontId="62" fillId="0" borderId="15" xfId="295" applyNumberFormat="1" applyFont="1" applyFill="1" applyBorder="1" applyAlignment="1">
      <alignment horizontal="center" vertical="center"/>
    </xf>
    <xf numFmtId="0" fontId="59" fillId="0" borderId="0" xfId="301" applyFont="1"/>
    <xf numFmtId="0" fontId="61" fillId="0" borderId="0" xfId="301" applyFont="1" applyAlignment="1">
      <alignment horizontal="left" vertical="center"/>
    </xf>
    <xf numFmtId="0" fontId="60" fillId="2" borderId="13" xfId="301" applyFont="1" applyFill="1" applyBorder="1" applyAlignment="1">
      <alignment horizontal="center" vertical="center"/>
    </xf>
    <xf numFmtId="0" fontId="62" fillId="0" borderId="0" xfId="301" applyFont="1"/>
    <xf numFmtId="0" fontId="60" fillId="2" borderId="16" xfId="301" applyFont="1" applyFill="1" applyBorder="1" applyAlignment="1">
      <alignment horizontal="center"/>
    </xf>
    <xf numFmtId="0" fontId="60" fillId="2" borderId="0" xfId="301" applyFont="1" applyFill="1" applyAlignment="1">
      <alignment horizontal="center"/>
    </xf>
    <xf numFmtId="0" fontId="60" fillId="2" borderId="17" xfId="301" applyFont="1" applyFill="1" applyBorder="1" applyAlignment="1">
      <alignment horizontal="center"/>
    </xf>
    <xf numFmtId="0" fontId="59" fillId="0" borderId="18" xfId="301" applyFont="1" applyBorder="1"/>
    <xf numFmtId="0" fontId="59" fillId="0" borderId="19" xfId="301" applyFont="1" applyBorder="1"/>
    <xf numFmtId="0" fontId="62" fillId="0" borderId="0" xfId="301" applyFont="1" applyAlignment="1">
      <alignment horizontal="center"/>
    </xf>
    <xf numFmtId="0" fontId="59" fillId="0" borderId="0" xfId="301" applyFont="1" applyAlignment="1">
      <alignment horizontal="right"/>
    </xf>
    <xf numFmtId="0" fontId="64" fillId="0" borderId="0" xfId="301" applyFont="1"/>
    <xf numFmtId="164" fontId="59" fillId="0" borderId="0" xfId="295" applyNumberFormat="1" applyFont="1" applyBorder="1"/>
    <xf numFmtId="0" fontId="59" fillId="0" borderId="0" xfId="301" applyFont="1" applyAlignment="1">
      <alignment vertical="center"/>
    </xf>
    <xf numFmtId="164" fontId="59" fillId="0" borderId="0" xfId="295" applyNumberFormat="1" applyFont="1"/>
    <xf numFmtId="165" fontId="59" fillId="0" borderId="0" xfId="301" applyNumberFormat="1" applyFont="1"/>
    <xf numFmtId="0" fontId="59" fillId="0" borderId="0" xfId="302" applyFont="1"/>
    <xf numFmtId="165" fontId="59" fillId="0" borderId="0" xfId="302" applyNumberFormat="1" applyFont="1"/>
    <xf numFmtId="0" fontId="62" fillId="0" borderId="0" xfId="296" applyFont="1" applyAlignment="1">
      <alignment horizontal="center" vertical="center"/>
    </xf>
    <xf numFmtId="0" fontId="63" fillId="0" borderId="0" xfId="296" applyFont="1" applyAlignment="1">
      <alignment horizontal="center"/>
    </xf>
    <xf numFmtId="0" fontId="59" fillId="0" borderId="0" xfId="296" applyFont="1" applyAlignment="1">
      <alignment horizontal="center"/>
    </xf>
    <xf numFmtId="0" fontId="62" fillId="0" borderId="0" xfId="296" applyFont="1" applyAlignment="1">
      <alignment horizontal="center"/>
    </xf>
    <xf numFmtId="0" fontId="59" fillId="0" borderId="0" xfId="301" applyFont="1" applyAlignment="1">
      <alignment horizontal="center"/>
    </xf>
    <xf numFmtId="0" fontId="64" fillId="0" borderId="0" xfId="296" applyFont="1"/>
    <xf numFmtId="9" fontId="59" fillId="0" borderId="0" xfId="295" applyFont="1" applyBorder="1"/>
    <xf numFmtId="165" fontId="61" fillId="0" borderId="0" xfId="301" applyNumberFormat="1" applyFont="1" applyAlignment="1">
      <alignment horizontal="left" vertical="center"/>
    </xf>
    <xf numFmtId="165" fontId="60" fillId="2" borderId="0" xfId="301" applyNumberFormat="1" applyFont="1" applyFill="1" applyAlignment="1">
      <alignment horizontal="center"/>
    </xf>
    <xf numFmtId="165" fontId="60" fillId="2" borderId="16" xfId="301" applyNumberFormat="1" applyFont="1" applyFill="1" applyBorder="1" applyAlignment="1">
      <alignment horizontal="center"/>
    </xf>
    <xf numFmtId="165" fontId="60" fillId="2" borderId="17" xfId="301" applyNumberFormat="1" applyFont="1" applyFill="1" applyBorder="1" applyAlignment="1">
      <alignment horizontal="center"/>
    </xf>
    <xf numFmtId="0" fontId="60" fillId="2" borderId="13" xfId="301" applyFont="1" applyFill="1" applyBorder="1" applyAlignment="1">
      <alignment horizontal="center"/>
    </xf>
    <xf numFmtId="0" fontId="60" fillId="2" borderId="18" xfId="301" applyFont="1" applyFill="1" applyBorder="1" applyAlignment="1">
      <alignment horizontal="center"/>
    </xf>
    <xf numFmtId="10" fontId="62" fillId="0" borderId="18" xfId="295" applyNumberFormat="1" applyFont="1" applyBorder="1" applyAlignment="1">
      <alignment horizontal="center" vertical="center"/>
    </xf>
    <xf numFmtId="10" fontId="62" fillId="0" borderId="19" xfId="295" applyNumberFormat="1" applyFont="1" applyBorder="1" applyAlignment="1">
      <alignment horizontal="center" vertical="center"/>
    </xf>
    <xf numFmtId="10" fontId="62" fillId="0" borderId="20" xfId="295" applyNumberFormat="1" applyFont="1" applyBorder="1" applyAlignment="1">
      <alignment horizontal="center" vertical="center"/>
    </xf>
    <xf numFmtId="0" fontId="59" fillId="0" borderId="0" xfId="303" applyFont="1"/>
    <xf numFmtId="9" fontId="59" fillId="0" borderId="0" xfId="295" applyFont="1"/>
    <xf numFmtId="165" fontId="59" fillId="0" borderId="0" xfId="296" applyNumberFormat="1" applyFont="1"/>
    <xf numFmtId="0" fontId="59" fillId="0" borderId="16" xfId="301" applyFont="1" applyBorder="1"/>
    <xf numFmtId="1" fontId="59" fillId="0" borderId="0" xfId="296" applyNumberFormat="1" applyFont="1"/>
    <xf numFmtId="164" fontId="59" fillId="0" borderId="0" xfId="304" applyNumberFormat="1" applyFont="1" applyBorder="1" applyAlignment="1">
      <alignment horizontal="center" vertical="center"/>
    </xf>
    <xf numFmtId="164" fontId="59" fillId="0" borderId="17" xfId="304" applyNumberFormat="1" applyFont="1" applyBorder="1" applyAlignment="1">
      <alignment horizontal="center" vertical="center"/>
    </xf>
    <xf numFmtId="164" fontId="62" fillId="35" borderId="19" xfId="304" applyNumberFormat="1" applyFont="1" applyFill="1" applyBorder="1" applyAlignment="1">
      <alignment horizontal="center" vertical="center"/>
    </xf>
    <xf numFmtId="164" fontId="62" fillId="35" borderId="20" xfId="304" applyNumberFormat="1" applyFont="1" applyFill="1" applyBorder="1" applyAlignment="1">
      <alignment horizontal="center" vertical="center"/>
    </xf>
    <xf numFmtId="171" fontId="59" fillId="0" borderId="0" xfId="295" applyNumberFormat="1" applyFont="1"/>
    <xf numFmtId="166" fontId="59" fillId="0" borderId="0" xfId="303" applyNumberFormat="1" applyFont="1"/>
    <xf numFmtId="0" fontId="61" fillId="0" borderId="0" xfId="303" applyFont="1" applyAlignment="1">
      <alignment horizontal="left" vertical="center"/>
    </xf>
    <xf numFmtId="0" fontId="62" fillId="0" borderId="0" xfId="305" applyFont="1" applyAlignment="1">
      <alignment horizontal="center" vertical="center"/>
    </xf>
    <xf numFmtId="0" fontId="60" fillId="2" borderId="0" xfId="305" applyFont="1" applyFill="1" applyAlignment="1">
      <alignment horizontal="center"/>
    </xf>
    <xf numFmtId="0" fontId="60" fillId="2" borderId="0" xfId="305" applyFont="1" applyFill="1" applyAlignment="1">
      <alignment horizontal="center" vertical="center"/>
    </xf>
    <xf numFmtId="0" fontId="62" fillId="0" borderId="0" xfId="296" applyFont="1" applyAlignment="1">
      <alignment horizontal="left" vertical="center"/>
    </xf>
    <xf numFmtId="0" fontId="61" fillId="0" borderId="0" xfId="302" applyFont="1" applyAlignment="1">
      <alignment horizontal="left" vertical="center"/>
    </xf>
    <xf numFmtId="0" fontId="60" fillId="2" borderId="13" xfId="296" applyFont="1" applyFill="1" applyBorder="1" applyAlignment="1">
      <alignment horizontal="center" vertical="center"/>
    </xf>
    <xf numFmtId="0" fontId="60" fillId="2" borderId="18" xfId="296" applyFont="1" applyFill="1" applyBorder="1" applyAlignment="1">
      <alignment horizontal="center" vertical="center"/>
    </xf>
    <xf numFmtId="0" fontId="59" fillId="0" borderId="0" xfId="306" applyFont="1"/>
    <xf numFmtId="0" fontId="60" fillId="2" borderId="13" xfId="306" applyFont="1" applyFill="1" applyBorder="1" applyAlignment="1">
      <alignment horizontal="center"/>
    </xf>
    <xf numFmtId="0" fontId="60" fillId="2" borderId="15" xfId="306" applyFont="1" applyFill="1" applyBorder="1" applyAlignment="1">
      <alignment horizontal="center"/>
    </xf>
    <xf numFmtId="167" fontId="62" fillId="0" borderId="16" xfId="307" applyNumberFormat="1" applyFont="1" applyBorder="1" applyAlignment="1">
      <alignment horizontal="center"/>
    </xf>
    <xf numFmtId="166" fontId="62" fillId="0" borderId="17" xfId="307" applyNumberFormat="1" applyFont="1" applyBorder="1" applyAlignment="1">
      <alignment horizontal="center"/>
    </xf>
    <xf numFmtId="167" fontId="62" fillId="0" borderId="18" xfId="307" applyNumberFormat="1" applyFont="1" applyBorder="1" applyAlignment="1">
      <alignment horizontal="center"/>
    </xf>
    <xf numFmtId="166" fontId="62" fillId="0" borderId="20" xfId="307" applyNumberFormat="1" applyFont="1" applyBorder="1" applyAlignment="1">
      <alignment horizontal="center"/>
    </xf>
    <xf numFmtId="0" fontId="59" fillId="0" borderId="0" xfId="306" applyFont="1" applyAlignment="1">
      <alignment horizontal="left"/>
    </xf>
    <xf numFmtId="0" fontId="60" fillId="2" borderId="0" xfId="306" applyFont="1" applyFill="1" applyAlignment="1">
      <alignment horizontal="center"/>
    </xf>
    <xf numFmtId="0" fontId="62" fillId="0" borderId="15" xfId="307" applyNumberFormat="1" applyFont="1" applyBorder="1" applyAlignment="1">
      <alignment horizontal="center"/>
    </xf>
    <xf numFmtId="167" fontId="62" fillId="0" borderId="13" xfId="307" applyNumberFormat="1" applyFont="1" applyBorder="1" applyAlignment="1">
      <alignment horizontal="center"/>
    </xf>
    <xf numFmtId="0" fontId="62" fillId="0" borderId="17" xfId="307" applyNumberFormat="1" applyFont="1" applyBorder="1" applyAlignment="1">
      <alignment horizontal="center"/>
    </xf>
    <xf numFmtId="0" fontId="62" fillId="0" borderId="20" xfId="307" applyNumberFormat="1" applyFont="1" applyBorder="1" applyAlignment="1">
      <alignment horizontal="center"/>
    </xf>
    <xf numFmtId="0" fontId="63" fillId="0" borderId="0" xfId="301" applyFont="1" applyAlignment="1">
      <alignment horizontal="center"/>
    </xf>
    <xf numFmtId="7" fontId="59" fillId="0" borderId="0" xfId="301" applyNumberFormat="1" applyFont="1"/>
    <xf numFmtId="164" fontId="62" fillId="0" borderId="19" xfId="295" applyNumberFormat="1" applyFont="1" applyFill="1" applyBorder="1" applyAlignment="1">
      <alignment horizontal="center" vertical="center"/>
    </xf>
    <xf numFmtId="164" fontId="62" fillId="0" borderId="20" xfId="295" applyNumberFormat="1" applyFont="1" applyFill="1" applyBorder="1" applyAlignment="1">
      <alignment horizontal="center" vertical="center"/>
    </xf>
    <xf numFmtId="164" fontId="62" fillId="0" borderId="18" xfId="295" applyNumberFormat="1" applyFont="1" applyFill="1" applyBorder="1" applyAlignment="1">
      <alignment horizontal="center" vertical="center"/>
    </xf>
    <xf numFmtId="0" fontId="80" fillId="2" borderId="15" xfId="157" applyFont="1" applyFill="1" applyBorder="1" applyAlignment="1">
      <alignment horizontal="center"/>
    </xf>
    <xf numFmtId="0" fontId="67" fillId="0" borderId="0" xfId="300" applyFont="1"/>
    <xf numFmtId="0" fontId="68" fillId="2" borderId="0" xfId="301" applyFont="1" applyFill="1" applyAlignment="1">
      <alignment horizontal="center" vertical="center"/>
    </xf>
    <xf numFmtId="0" fontId="69" fillId="0" borderId="0" xfId="300" applyFont="1" applyAlignment="1">
      <alignment horizontal="left" vertical="center"/>
    </xf>
    <xf numFmtId="0" fontId="70" fillId="0" borderId="0" xfId="301" applyFont="1" applyAlignment="1">
      <alignment horizontal="center" vertical="center"/>
    </xf>
    <xf numFmtId="0" fontId="71" fillId="2" borderId="13" xfId="301" applyFont="1" applyFill="1" applyBorder="1" applyAlignment="1">
      <alignment horizontal="center" vertical="center"/>
    </xf>
    <xf numFmtId="0" fontId="71" fillId="2" borderId="14" xfId="301" applyFont="1" applyFill="1" applyBorder="1" applyAlignment="1">
      <alignment horizontal="center" vertical="center"/>
    </xf>
    <xf numFmtId="0" fontId="71" fillId="2" borderId="15" xfId="301" applyFont="1" applyFill="1" applyBorder="1" applyAlignment="1">
      <alignment horizontal="center" vertical="center"/>
    </xf>
    <xf numFmtId="0" fontId="72" fillId="0" borderId="0" xfId="300" applyFont="1"/>
    <xf numFmtId="10" fontId="72" fillId="0" borderId="0" xfId="295" applyNumberFormat="1" applyFont="1"/>
    <xf numFmtId="0" fontId="70" fillId="0" borderId="0" xfId="301" applyFont="1"/>
    <xf numFmtId="0" fontId="67" fillId="0" borderId="0" xfId="301" applyFont="1"/>
    <xf numFmtId="0" fontId="68" fillId="2" borderId="16" xfId="301" applyFont="1" applyFill="1" applyBorder="1" applyAlignment="1">
      <alignment horizontal="center"/>
    </xf>
    <xf numFmtId="0" fontId="68" fillId="2" borderId="0" xfId="301" applyFont="1" applyFill="1" applyAlignment="1">
      <alignment horizontal="center"/>
    </xf>
    <xf numFmtId="0" fontId="68" fillId="2" borderId="17" xfId="301" applyFont="1" applyFill="1" applyBorder="1" applyAlignment="1">
      <alignment horizontal="center"/>
    </xf>
    <xf numFmtId="165" fontId="67" fillId="0" borderId="0" xfId="300" applyNumberFormat="1" applyFont="1"/>
    <xf numFmtId="0" fontId="64" fillId="0" borderId="0" xfId="300" applyFont="1"/>
    <xf numFmtId="0" fontId="61" fillId="0" borderId="0" xfId="300" applyFont="1" applyAlignment="1">
      <alignment horizontal="left" vertical="center"/>
    </xf>
    <xf numFmtId="0" fontId="63" fillId="0" borderId="0" xfId="300" applyFont="1"/>
    <xf numFmtId="0" fontId="59" fillId="0" borderId="0" xfId="308" applyFont="1"/>
    <xf numFmtId="0" fontId="59" fillId="0" borderId="0" xfId="309" applyFont="1"/>
    <xf numFmtId="0" fontId="62" fillId="0" borderId="0" xfId="308" applyFont="1" applyAlignment="1">
      <alignment horizontal="center"/>
    </xf>
    <xf numFmtId="0" fontId="60" fillId="2" borderId="0" xfId="308" applyFont="1" applyFill="1" applyAlignment="1">
      <alignment horizontal="center" vertical="center"/>
    </xf>
    <xf numFmtId="0" fontId="59" fillId="0" borderId="0" xfId="308" applyFont="1" applyAlignment="1">
      <alignment horizontal="right"/>
    </xf>
    <xf numFmtId="0" fontId="60" fillId="2" borderId="16" xfId="308" applyFont="1" applyFill="1" applyBorder="1" applyAlignment="1">
      <alignment horizontal="center"/>
    </xf>
    <xf numFmtId="0" fontId="60" fillId="2" borderId="0" xfId="308" applyFont="1" applyFill="1" applyAlignment="1">
      <alignment horizontal="center"/>
    </xf>
    <xf numFmtId="0" fontId="60" fillId="2" borderId="0" xfId="309" applyFont="1" applyFill="1" applyAlignment="1">
      <alignment horizontal="center"/>
    </xf>
    <xf numFmtId="0" fontId="60" fillId="2" borderId="17" xfId="308" applyFont="1" applyFill="1" applyBorder="1" applyAlignment="1">
      <alignment horizontal="center"/>
    </xf>
    <xf numFmtId="0" fontId="64" fillId="0" borderId="0" xfId="308" applyFont="1"/>
    <xf numFmtId="165" fontId="59" fillId="0" borderId="0" xfId="300" applyNumberFormat="1" applyFont="1"/>
    <xf numFmtId="170" fontId="59" fillId="0" borderId="16" xfId="300" applyNumberFormat="1" applyFont="1" applyBorder="1" applyAlignment="1">
      <alignment horizontal="center" vertical="center"/>
    </xf>
    <xf numFmtId="170" fontId="59" fillId="0" borderId="0" xfId="300" applyNumberFormat="1" applyFont="1" applyAlignment="1">
      <alignment horizontal="center" vertical="center"/>
    </xf>
    <xf numFmtId="170" fontId="59" fillId="0" borderId="17" xfId="300" applyNumberFormat="1" applyFont="1" applyBorder="1" applyAlignment="1">
      <alignment horizontal="center" vertical="center"/>
    </xf>
    <xf numFmtId="3" fontId="59" fillId="0" borderId="18" xfId="310" applyNumberFormat="1" applyFont="1" applyBorder="1" applyAlignment="1">
      <alignment horizontal="center" vertical="center"/>
    </xf>
    <xf numFmtId="3" fontId="59" fillId="0" borderId="19" xfId="310" applyNumberFormat="1" applyFont="1" applyBorder="1" applyAlignment="1">
      <alignment horizontal="center" vertical="center"/>
    </xf>
    <xf numFmtId="3" fontId="59" fillId="0" borderId="20" xfId="310" applyNumberFormat="1" applyFont="1" applyBorder="1" applyAlignment="1">
      <alignment horizontal="center" vertical="center"/>
    </xf>
    <xf numFmtId="165" fontId="59" fillId="0" borderId="0" xfId="295" applyNumberFormat="1" applyFont="1"/>
    <xf numFmtId="0" fontId="63" fillId="2" borderId="14" xfId="300" applyFont="1" applyFill="1" applyBorder="1" applyAlignment="1">
      <alignment horizontal="center"/>
    </xf>
    <xf numFmtId="0" fontId="63" fillId="2" borderId="15" xfId="300" applyFont="1" applyFill="1" applyBorder="1" applyAlignment="1">
      <alignment horizontal="center"/>
    </xf>
    <xf numFmtId="0" fontId="63" fillId="2" borderId="0" xfId="300" applyFont="1" applyFill="1" applyAlignment="1">
      <alignment horizontal="center"/>
    </xf>
    <xf numFmtId="0" fontId="62" fillId="0" borderId="0" xfId="300" applyFont="1"/>
    <xf numFmtId="0" fontId="63" fillId="2" borderId="13" xfId="300" applyFont="1" applyFill="1" applyBorder="1" applyAlignment="1">
      <alignment horizontal="center"/>
    </xf>
    <xf numFmtId="0" fontId="59" fillId="0" borderId="0" xfId="300" applyFont="1" applyAlignment="1">
      <alignment vertical="center"/>
    </xf>
    <xf numFmtId="0" fontId="76" fillId="0" borderId="0" xfId="300" applyFont="1"/>
    <xf numFmtId="0" fontId="61" fillId="0" borderId="0" xfId="300" applyFont="1" applyAlignment="1">
      <alignment vertical="center"/>
    </xf>
    <xf numFmtId="0" fontId="59" fillId="0" borderId="0" xfId="300" applyFont="1" applyAlignment="1">
      <alignment horizontal="center"/>
    </xf>
    <xf numFmtId="1" fontId="62" fillId="0" borderId="0" xfId="307" applyNumberFormat="1" applyFont="1" applyBorder="1" applyAlignment="1">
      <alignment horizontal="left"/>
    </xf>
    <xf numFmtId="10" fontId="59" fillId="0" borderId="0" xfId="295" applyNumberFormat="1" applyFont="1" applyBorder="1"/>
    <xf numFmtId="0" fontId="59" fillId="0" borderId="0" xfId="300" applyFont="1" applyAlignment="1">
      <alignment horizontal="left"/>
    </xf>
    <xf numFmtId="0" fontId="59" fillId="0" borderId="0" xfId="300" applyFont="1" applyAlignment="1">
      <alignment wrapText="1"/>
    </xf>
    <xf numFmtId="169" fontId="60" fillId="0" borderId="0" xfId="301" applyNumberFormat="1" applyFont="1" applyAlignment="1">
      <alignment horizontal="center" vertical="center"/>
    </xf>
    <xf numFmtId="0" fontId="60" fillId="2" borderId="0" xfId="311" applyFont="1" applyFill="1" applyAlignment="1">
      <alignment horizontal="center"/>
    </xf>
    <xf numFmtId="0" fontId="66" fillId="0" borderId="0" xfId="300" applyFont="1"/>
    <xf numFmtId="164" fontId="59" fillId="0" borderId="0" xfId="300" applyNumberFormat="1" applyFont="1"/>
    <xf numFmtId="164" fontId="62" fillId="0" borderId="13" xfId="295" applyNumberFormat="1" applyFont="1" applyFill="1" applyBorder="1" applyAlignment="1">
      <alignment horizontal="center"/>
    </xf>
    <xf numFmtId="164" fontId="62" fillId="0" borderId="14" xfId="295" applyNumberFormat="1" applyFont="1" applyFill="1" applyBorder="1" applyAlignment="1">
      <alignment horizontal="center"/>
    </xf>
    <xf numFmtId="164" fontId="62" fillId="0" borderId="15" xfId="295" applyNumberFormat="1" applyFont="1" applyFill="1" applyBorder="1" applyAlignment="1">
      <alignment horizontal="center"/>
    </xf>
    <xf numFmtId="164" fontId="62" fillId="35" borderId="18" xfId="295" applyNumberFormat="1" applyFont="1" applyFill="1" applyBorder="1" applyAlignment="1">
      <alignment horizontal="center"/>
    </xf>
    <xf numFmtId="164" fontId="62" fillId="35" borderId="19" xfId="295" applyNumberFormat="1" applyFont="1" applyFill="1" applyBorder="1" applyAlignment="1">
      <alignment horizontal="center"/>
    </xf>
    <xf numFmtId="164" fontId="62" fillId="35" borderId="20" xfId="295" applyNumberFormat="1" applyFont="1" applyFill="1" applyBorder="1" applyAlignment="1">
      <alignment horizontal="center"/>
    </xf>
    <xf numFmtId="0" fontId="65" fillId="0" borderId="0" xfId="300" applyFont="1"/>
    <xf numFmtId="0" fontId="5" fillId="0" borderId="0" xfId="300"/>
    <xf numFmtId="0" fontId="59" fillId="0" borderId="0" xfId="312" applyFont="1"/>
    <xf numFmtId="0" fontId="61" fillId="0" borderId="0" xfId="312" applyFont="1" applyAlignment="1">
      <alignment horizontal="left" vertical="center"/>
    </xf>
    <xf numFmtId="0" fontId="59" fillId="0" borderId="0" xfId="312" applyFont="1" applyAlignment="1">
      <alignment wrapText="1"/>
    </xf>
    <xf numFmtId="0" fontId="62" fillId="0" borderId="0" xfId="312" applyFont="1" applyAlignment="1">
      <alignment horizontal="center" vertical="center"/>
    </xf>
    <xf numFmtId="0" fontId="60" fillId="2" borderId="14" xfId="312" applyFont="1" applyFill="1" applyBorder="1" applyAlignment="1">
      <alignment horizontal="center" vertical="center"/>
    </xf>
    <xf numFmtId="0" fontId="60" fillId="2" borderId="15" xfId="312" applyFont="1" applyFill="1" applyBorder="1" applyAlignment="1">
      <alignment horizontal="center" vertical="center"/>
    </xf>
    <xf numFmtId="0" fontId="60" fillId="2" borderId="0" xfId="312" applyFont="1" applyFill="1" applyAlignment="1">
      <alignment horizontal="center" vertical="center"/>
    </xf>
    <xf numFmtId="14" fontId="62" fillId="0" borderId="0" xfId="312" applyNumberFormat="1" applyFont="1"/>
    <xf numFmtId="0" fontId="60" fillId="2" borderId="13" xfId="312" applyFont="1" applyFill="1" applyBorder="1" applyAlignment="1">
      <alignment horizontal="center" vertical="center"/>
    </xf>
    <xf numFmtId="16" fontId="59" fillId="0" borderId="0" xfId="300" applyNumberFormat="1" applyFont="1"/>
    <xf numFmtId="0" fontId="60" fillId="0" borderId="0" xfId="300" applyFont="1"/>
    <xf numFmtId="2" fontId="59" fillId="0" borderId="0" xfId="295" applyNumberFormat="1" applyFont="1"/>
    <xf numFmtId="14" fontId="62" fillId="0" borderId="0" xfId="301" applyNumberFormat="1" applyFont="1"/>
    <xf numFmtId="0" fontId="63" fillId="0" borderId="0" xfId="312" applyFont="1" applyAlignment="1">
      <alignment wrapText="1"/>
    </xf>
    <xf numFmtId="10" fontId="59" fillId="0" borderId="0" xfId="312" applyNumberFormat="1" applyFont="1"/>
    <xf numFmtId="0" fontId="68" fillId="2" borderId="16" xfId="296" applyFont="1" applyFill="1" applyBorder="1" applyAlignment="1">
      <alignment horizontal="center"/>
    </xf>
    <xf numFmtId="0" fontId="68" fillId="2" borderId="0" xfId="296" applyFont="1" applyFill="1" applyAlignment="1">
      <alignment horizontal="center"/>
    </xf>
    <xf numFmtId="0" fontId="68" fillId="2" borderId="17" xfId="296" applyFont="1" applyFill="1" applyBorder="1" applyAlignment="1">
      <alignment horizontal="center"/>
    </xf>
    <xf numFmtId="0" fontId="68" fillId="2" borderId="0" xfId="296" applyFont="1" applyFill="1" applyAlignment="1">
      <alignment horizontal="center" vertical="center"/>
    </xf>
    <xf numFmtId="0" fontId="59" fillId="0" borderId="18" xfId="312" applyFont="1" applyBorder="1" applyAlignment="1">
      <alignment horizontal="center"/>
    </xf>
    <xf numFmtId="0" fontId="59" fillId="0" borderId="19" xfId="312" applyFont="1" applyBorder="1" applyAlignment="1">
      <alignment horizontal="center"/>
    </xf>
    <xf numFmtId="0" fontId="59" fillId="0" borderId="20" xfId="312" applyFont="1" applyBorder="1" applyAlignment="1">
      <alignment horizontal="center"/>
    </xf>
    <xf numFmtId="0" fontId="59" fillId="0" borderId="0" xfId="312" applyFont="1" applyAlignment="1">
      <alignment horizontal="center"/>
    </xf>
    <xf numFmtId="0" fontId="59" fillId="0" borderId="0" xfId="312" applyFont="1" applyAlignment="1">
      <alignment horizontal="center" wrapText="1"/>
    </xf>
    <xf numFmtId="0" fontId="82" fillId="0" borderId="0" xfId="313" applyFont="1"/>
    <xf numFmtId="0" fontId="30" fillId="0" borderId="0" xfId="313" applyFont="1"/>
    <xf numFmtId="0" fontId="61" fillId="0" borderId="0" xfId="313" applyFont="1" applyAlignment="1">
      <alignment horizontal="left" vertical="center"/>
    </xf>
    <xf numFmtId="0" fontId="30" fillId="0" borderId="0" xfId="313" applyFont="1" applyAlignment="1">
      <alignment vertical="center"/>
    </xf>
    <xf numFmtId="0" fontId="75" fillId="0" borderId="0" xfId="308" applyFont="1" applyAlignment="1">
      <alignment horizontal="center"/>
    </xf>
    <xf numFmtId="0" fontId="83" fillId="2" borderId="14" xfId="308" applyFont="1" applyFill="1" applyBorder="1" applyAlignment="1">
      <alignment horizontal="center" vertical="center"/>
    </xf>
    <xf numFmtId="0" fontId="83" fillId="2" borderId="15" xfId="308" applyFont="1" applyFill="1" applyBorder="1" applyAlignment="1">
      <alignment horizontal="center" vertical="center"/>
    </xf>
    <xf numFmtId="0" fontId="30" fillId="0" borderId="0" xfId="308" applyFont="1" applyAlignment="1">
      <alignment horizontal="right"/>
    </xf>
    <xf numFmtId="0" fontId="83" fillId="2" borderId="22" xfId="308" applyFont="1" applyFill="1" applyBorder="1" applyAlignment="1">
      <alignment horizontal="center" vertical="center"/>
    </xf>
    <xf numFmtId="0" fontId="30" fillId="0" borderId="0" xfId="308" applyFont="1"/>
    <xf numFmtId="0" fontId="83" fillId="2" borderId="21" xfId="308" applyFont="1" applyFill="1" applyBorder="1" applyAlignment="1">
      <alignment horizontal="center" vertical="center"/>
    </xf>
    <xf numFmtId="0" fontId="74" fillId="0" borderId="0" xfId="308" applyFont="1"/>
    <xf numFmtId="0" fontId="83" fillId="2" borderId="23" xfId="308" applyFont="1" applyFill="1" applyBorder="1" applyAlignment="1">
      <alignment horizontal="center" vertical="center"/>
    </xf>
    <xf numFmtId="14" fontId="75" fillId="0" borderId="0" xfId="313" applyNumberFormat="1" applyFont="1"/>
    <xf numFmtId="164" fontId="59" fillId="0" borderId="13" xfId="29" applyNumberFormat="1" applyFont="1" applyBorder="1" applyAlignment="1">
      <alignment horizontal="center" vertical="center"/>
    </xf>
    <xf numFmtId="164" fontId="59" fillId="0" borderId="14" xfId="29" applyNumberFormat="1" applyFont="1" applyBorder="1" applyAlignment="1">
      <alignment horizontal="center" vertical="center"/>
    </xf>
    <xf numFmtId="164" fontId="59" fillId="0" borderId="15" xfId="29" applyNumberFormat="1" applyFont="1" applyBorder="1" applyAlignment="1">
      <alignment horizontal="center" vertical="center"/>
    </xf>
    <xf numFmtId="164" fontId="62" fillId="35" borderId="18" xfId="29" applyNumberFormat="1" applyFont="1" applyFill="1" applyBorder="1" applyAlignment="1">
      <alignment horizontal="center" vertical="center"/>
    </xf>
    <xf numFmtId="164" fontId="62" fillId="35" borderId="19" xfId="29" applyNumberFormat="1" applyFont="1" applyFill="1" applyBorder="1" applyAlignment="1">
      <alignment horizontal="center" vertical="center"/>
    </xf>
    <xf numFmtId="164" fontId="62" fillId="35" borderId="20" xfId="29" applyNumberFormat="1" applyFont="1" applyFill="1" applyBorder="1" applyAlignment="1">
      <alignment horizontal="center" vertical="center"/>
    </xf>
    <xf numFmtId="164" fontId="62" fillId="35" borderId="16" xfId="29" applyNumberFormat="1" applyFont="1" applyFill="1" applyBorder="1" applyAlignment="1">
      <alignment horizontal="center" vertical="center"/>
    </xf>
    <xf numFmtId="164" fontId="62" fillId="35" borderId="0" xfId="29" applyNumberFormat="1" applyFont="1" applyFill="1" applyBorder="1" applyAlignment="1">
      <alignment horizontal="center" vertical="center"/>
    </xf>
    <xf numFmtId="164" fontId="62" fillId="35" borderId="17" xfId="29" applyNumberFormat="1" applyFont="1" applyFill="1" applyBorder="1" applyAlignment="1">
      <alignment horizontal="center" vertical="center"/>
    </xf>
    <xf numFmtId="164" fontId="59" fillId="0" borderId="16" xfId="29" applyNumberFormat="1" applyFont="1" applyBorder="1" applyAlignment="1">
      <alignment horizontal="center" vertical="center"/>
    </xf>
    <xf numFmtId="164" fontId="59" fillId="0" borderId="0" xfId="29" applyNumberFormat="1" applyFont="1" applyBorder="1" applyAlignment="1">
      <alignment horizontal="center" vertical="center"/>
    </xf>
    <xf numFmtId="164" fontId="59" fillId="0" borderId="17" xfId="29" applyNumberFormat="1" applyFont="1" applyBorder="1" applyAlignment="1">
      <alignment horizontal="center" vertical="center"/>
    </xf>
    <xf numFmtId="0" fontId="59" fillId="0" borderId="0" xfId="313" applyFont="1"/>
    <xf numFmtId="0" fontId="5" fillId="0" borderId="0" xfId="313"/>
    <xf numFmtId="0" fontId="80" fillId="2" borderId="0" xfId="313" applyFont="1" applyFill="1" applyAlignment="1">
      <alignment horizontal="center" vertical="center"/>
    </xf>
    <xf numFmtId="14" fontId="80" fillId="2" borderId="0" xfId="313" applyNumberFormat="1" applyFont="1" applyFill="1" applyAlignment="1">
      <alignment horizontal="center" vertical="center"/>
    </xf>
    <xf numFmtId="2" fontId="81" fillId="3" borderId="13" xfId="313" applyNumberFormat="1" applyFont="1" applyFill="1" applyBorder="1" applyAlignment="1">
      <alignment horizontal="center" vertical="center"/>
    </xf>
    <xf numFmtId="2" fontId="81" fillId="3" borderId="14" xfId="313" applyNumberFormat="1" applyFont="1" applyFill="1" applyBorder="1" applyAlignment="1">
      <alignment horizontal="center" vertical="center"/>
    </xf>
    <xf numFmtId="2" fontId="81" fillId="3" borderId="15" xfId="313" applyNumberFormat="1" applyFont="1" applyFill="1" applyBorder="1" applyAlignment="1">
      <alignment horizontal="center" vertical="center"/>
    </xf>
    <xf numFmtId="2" fontId="81" fillId="35" borderId="16" xfId="313" applyNumberFormat="1" applyFont="1" applyFill="1" applyBorder="1" applyAlignment="1">
      <alignment horizontal="center" vertical="center"/>
    </xf>
    <xf numFmtId="2" fontId="81" fillId="35" borderId="0" xfId="313" applyNumberFormat="1" applyFont="1" applyFill="1" applyAlignment="1">
      <alignment horizontal="center" vertical="center"/>
    </xf>
    <xf numFmtId="2" fontId="81" fillId="35" borderId="17" xfId="313" applyNumberFormat="1" applyFont="1" applyFill="1" applyBorder="1" applyAlignment="1">
      <alignment horizontal="center" vertical="center"/>
    </xf>
    <xf numFmtId="2" fontId="81" fillId="3" borderId="16" xfId="313" applyNumberFormat="1" applyFont="1" applyFill="1" applyBorder="1" applyAlignment="1">
      <alignment horizontal="center" vertical="center"/>
    </xf>
    <xf numFmtId="2" fontId="81" fillId="3" borderId="0" xfId="313" applyNumberFormat="1" applyFont="1" applyFill="1" applyAlignment="1">
      <alignment horizontal="center" vertical="center"/>
    </xf>
    <xf numFmtId="2" fontId="81" fillId="3" borderId="17" xfId="313" applyNumberFormat="1" applyFont="1" applyFill="1" applyBorder="1" applyAlignment="1">
      <alignment horizontal="center" vertical="center"/>
    </xf>
    <xf numFmtId="2" fontId="81" fillId="35" borderId="18" xfId="313" applyNumberFormat="1" applyFont="1" applyFill="1" applyBorder="1" applyAlignment="1">
      <alignment horizontal="center" vertical="center"/>
    </xf>
    <xf numFmtId="2" fontId="81" fillId="35" borderId="19" xfId="313" applyNumberFormat="1" applyFont="1" applyFill="1" applyBorder="1" applyAlignment="1">
      <alignment horizontal="center" vertical="center"/>
    </xf>
    <xf numFmtId="2" fontId="81" fillId="35" borderId="20" xfId="313" applyNumberFormat="1" applyFont="1" applyFill="1" applyBorder="1" applyAlignment="1">
      <alignment horizontal="center" vertical="center"/>
    </xf>
    <xf numFmtId="2" fontId="5" fillId="0" borderId="0" xfId="313" applyNumberFormat="1"/>
    <xf numFmtId="0" fontId="80" fillId="2" borderId="13" xfId="313" applyFont="1" applyFill="1" applyBorder="1" applyAlignment="1">
      <alignment horizontal="center" vertical="center"/>
    </xf>
    <xf numFmtId="0" fontId="80" fillId="2" borderId="14" xfId="313" applyFont="1" applyFill="1" applyBorder="1" applyAlignment="1">
      <alignment horizontal="center" vertical="center"/>
    </xf>
    <xf numFmtId="0" fontId="80" fillId="2" borderId="15" xfId="313" applyFont="1" applyFill="1" applyBorder="1" applyAlignment="1">
      <alignment horizontal="center" vertical="center"/>
    </xf>
    <xf numFmtId="10" fontId="81" fillId="3" borderId="24" xfId="295" applyNumberFormat="1" applyFont="1" applyFill="1" applyBorder="1" applyAlignment="1">
      <alignment horizontal="center" vertical="center"/>
    </xf>
    <xf numFmtId="10" fontId="81" fillId="3" borderId="25" xfId="295" applyNumberFormat="1" applyFont="1" applyFill="1" applyBorder="1" applyAlignment="1">
      <alignment horizontal="center" vertical="center"/>
    </xf>
    <xf numFmtId="10" fontId="81" fillId="3" borderId="26" xfId="295" applyNumberFormat="1" applyFont="1" applyFill="1" applyBorder="1" applyAlignment="1">
      <alignment horizontal="center" vertical="center"/>
    </xf>
    <xf numFmtId="0" fontId="89" fillId="0" borderId="0" xfId="313" applyFont="1"/>
    <xf numFmtId="0" fontId="63" fillId="2" borderId="14" xfId="313" applyFont="1" applyFill="1" applyBorder="1" applyAlignment="1">
      <alignment horizontal="center" vertical="distributed"/>
    </xf>
    <xf numFmtId="0" fontId="63" fillId="2" borderId="15" xfId="313" applyFont="1" applyFill="1" applyBorder="1" applyAlignment="1">
      <alignment horizontal="center" vertical="distributed"/>
    </xf>
    <xf numFmtId="14" fontId="63" fillId="2" borderId="13" xfId="313" applyNumberFormat="1" applyFont="1" applyFill="1" applyBorder="1" applyAlignment="1">
      <alignment horizontal="center" vertical="center"/>
    </xf>
    <xf numFmtId="1" fontId="62" fillId="0" borderId="13" xfId="307" applyNumberFormat="1" applyFont="1" applyBorder="1" applyAlignment="1">
      <alignment horizontal="center"/>
    </xf>
    <xf numFmtId="1" fontId="62" fillId="0" borderId="14" xfId="307" applyNumberFormat="1" applyFont="1" applyBorder="1" applyAlignment="1">
      <alignment horizontal="center"/>
    </xf>
    <xf numFmtId="1" fontId="62" fillId="0" borderId="15" xfId="307" applyNumberFormat="1" applyFont="1" applyBorder="1" applyAlignment="1">
      <alignment horizontal="center"/>
    </xf>
    <xf numFmtId="14" fontId="63" fillId="2" borderId="16" xfId="313" applyNumberFormat="1" applyFont="1" applyFill="1" applyBorder="1" applyAlignment="1">
      <alignment horizontal="center" vertical="center"/>
    </xf>
    <xf numFmtId="1" fontId="62" fillId="35" borderId="16" xfId="307" applyNumberFormat="1" applyFont="1" applyFill="1" applyBorder="1" applyAlignment="1">
      <alignment horizontal="center"/>
    </xf>
    <xf numFmtId="1" fontId="62" fillId="35" borderId="0" xfId="307" applyNumberFormat="1" applyFont="1" applyFill="1" applyBorder="1" applyAlignment="1">
      <alignment horizontal="center"/>
    </xf>
    <xf numFmtId="1" fontId="62" fillId="35" borderId="17" xfId="307" applyNumberFormat="1" applyFont="1" applyFill="1" applyBorder="1" applyAlignment="1">
      <alignment horizontal="center"/>
    </xf>
    <xf numFmtId="1" fontId="62" fillId="0" borderId="16" xfId="307" applyNumberFormat="1" applyFont="1" applyBorder="1" applyAlignment="1">
      <alignment horizontal="center"/>
    </xf>
    <xf numFmtId="1" fontId="62" fillId="0" borderId="0" xfId="307" applyNumberFormat="1" applyFont="1" applyBorder="1" applyAlignment="1">
      <alignment horizontal="center"/>
    </xf>
    <xf numFmtId="1" fontId="62" fillId="0" borderId="17" xfId="307" applyNumberFormat="1" applyFont="1" applyBorder="1" applyAlignment="1">
      <alignment horizontal="center"/>
    </xf>
    <xf numFmtId="9" fontId="5" fillId="0" borderId="0" xfId="313" applyNumberFormat="1"/>
    <xf numFmtId="14" fontId="63" fillId="2" borderId="18" xfId="313" applyNumberFormat="1" applyFont="1" applyFill="1" applyBorder="1" applyAlignment="1">
      <alignment horizontal="center" vertical="center"/>
    </xf>
    <xf numFmtId="1" fontId="5" fillId="0" borderId="0" xfId="313" applyNumberFormat="1"/>
    <xf numFmtId="1" fontId="62" fillId="35" borderId="18" xfId="307" applyNumberFormat="1" applyFont="1" applyFill="1" applyBorder="1" applyAlignment="1">
      <alignment horizontal="center"/>
    </xf>
    <xf numFmtId="1" fontId="62" fillId="35" borderId="19" xfId="307" applyNumberFormat="1" applyFont="1" applyFill="1" applyBorder="1" applyAlignment="1">
      <alignment horizontal="center"/>
    </xf>
    <xf numFmtId="1" fontId="62" fillId="35" borderId="20" xfId="307" applyNumberFormat="1" applyFont="1" applyFill="1" applyBorder="1" applyAlignment="1">
      <alignment horizontal="center"/>
    </xf>
    <xf numFmtId="0" fontId="90" fillId="0" borderId="0" xfId="313" applyFont="1" applyAlignment="1">
      <alignment horizontal="left" vertical="center" readingOrder="1"/>
    </xf>
    <xf numFmtId="0" fontId="5" fillId="0" borderId="0" xfId="313" applyAlignment="1">
      <alignment vertical="distributed"/>
    </xf>
    <xf numFmtId="14" fontId="63" fillId="2" borderId="13" xfId="313" applyNumberFormat="1" applyFont="1" applyFill="1" applyBorder="1" applyAlignment="1">
      <alignment horizontal="left" vertical="center"/>
    </xf>
    <xf numFmtId="14" fontId="63" fillId="2" borderId="14" xfId="313" applyNumberFormat="1" applyFont="1" applyFill="1" applyBorder="1" applyAlignment="1">
      <alignment horizontal="left" vertical="center"/>
    </xf>
    <xf numFmtId="14" fontId="63" fillId="2" borderId="15" xfId="313" applyNumberFormat="1" applyFont="1" applyFill="1" applyBorder="1" applyAlignment="1">
      <alignment horizontal="left" vertical="center"/>
    </xf>
    <xf numFmtId="14" fontId="63" fillId="2" borderId="0" xfId="313" applyNumberFormat="1" applyFont="1" applyFill="1" applyAlignment="1">
      <alignment horizontal="center"/>
    </xf>
    <xf numFmtId="173" fontId="62" fillId="0" borderId="13" xfId="295" applyNumberFormat="1" applyFont="1" applyBorder="1" applyAlignment="1">
      <alignment horizontal="center"/>
    </xf>
    <xf numFmtId="173" fontId="62" fillId="0" borderId="14" xfId="295" applyNumberFormat="1" applyFont="1" applyBorder="1" applyAlignment="1">
      <alignment horizontal="center"/>
    </xf>
    <xf numFmtId="173" fontId="62" fillId="0" borderId="15" xfId="295" applyNumberFormat="1" applyFont="1" applyBorder="1" applyAlignment="1">
      <alignment horizontal="center"/>
    </xf>
    <xf numFmtId="173" fontId="59" fillId="35" borderId="16" xfId="295" applyNumberFormat="1" applyFont="1" applyFill="1" applyBorder="1" applyAlignment="1">
      <alignment horizontal="center" vertical="center"/>
    </xf>
    <xf numFmtId="173" fontId="59" fillId="35" borderId="0" xfId="295" applyNumberFormat="1" applyFont="1" applyFill="1" applyBorder="1" applyAlignment="1">
      <alignment horizontal="center" vertical="center"/>
    </xf>
    <xf numFmtId="173" fontId="59" fillId="35" borderId="17" xfId="295" applyNumberFormat="1" applyFont="1" applyFill="1" applyBorder="1" applyAlignment="1">
      <alignment horizontal="center" vertical="center"/>
    </xf>
    <xf numFmtId="173" fontId="62" fillId="0" borderId="16" xfId="295" applyNumberFormat="1" applyFont="1" applyBorder="1" applyAlignment="1">
      <alignment horizontal="center"/>
    </xf>
    <xf numFmtId="173" fontId="62" fillId="0" borderId="0" xfId="295" applyNumberFormat="1" applyFont="1" applyBorder="1" applyAlignment="1">
      <alignment horizontal="center"/>
    </xf>
    <xf numFmtId="173" fontId="62" fillId="0" borderId="17" xfId="295" applyNumberFormat="1" applyFont="1" applyBorder="1" applyAlignment="1">
      <alignment horizontal="center"/>
    </xf>
    <xf numFmtId="173" fontId="62" fillId="0" borderId="18" xfId="295" applyNumberFormat="1" applyFont="1" applyBorder="1" applyAlignment="1">
      <alignment horizontal="center"/>
    </xf>
    <xf numFmtId="173" fontId="62" fillId="0" borderId="19" xfId="295" applyNumberFormat="1" applyFont="1" applyBorder="1" applyAlignment="1">
      <alignment horizontal="center"/>
    </xf>
    <xf numFmtId="173" fontId="62" fillId="0" borderId="20" xfId="295" applyNumberFormat="1" applyFont="1" applyBorder="1" applyAlignment="1">
      <alignment horizontal="center"/>
    </xf>
    <xf numFmtId="0" fontId="65" fillId="0" borderId="0" xfId="301" applyFont="1"/>
    <xf numFmtId="14" fontId="59" fillId="0" borderId="0" xfId="125" applyNumberFormat="1" applyFont="1"/>
    <xf numFmtId="14" fontId="63" fillId="2" borderId="16" xfId="125" applyNumberFormat="1" applyFont="1" applyFill="1" applyBorder="1" applyAlignment="1">
      <alignment horizontal="center"/>
    </xf>
    <xf numFmtId="14" fontId="63" fillId="2" borderId="0" xfId="125" applyNumberFormat="1" applyFont="1" applyFill="1" applyAlignment="1">
      <alignment horizontal="center"/>
    </xf>
    <xf numFmtId="14" fontId="63" fillId="2" borderId="17" xfId="125" applyNumberFormat="1" applyFont="1" applyFill="1" applyBorder="1" applyAlignment="1">
      <alignment horizontal="center"/>
    </xf>
    <xf numFmtId="14" fontId="59" fillId="0" borderId="0" xfId="301" applyNumberFormat="1" applyFont="1"/>
    <xf numFmtId="0" fontId="63" fillId="2" borderId="13" xfId="125" applyFont="1" applyFill="1" applyBorder="1" applyAlignment="1">
      <alignment horizontal="center"/>
    </xf>
    <xf numFmtId="168" fontId="59" fillId="0" borderId="16" xfId="112" applyNumberFormat="1" applyFont="1" applyBorder="1" applyAlignment="1">
      <alignment horizontal="center"/>
    </xf>
    <xf numFmtId="168" fontId="59" fillId="0" borderId="0" xfId="112" applyNumberFormat="1" applyFont="1" applyAlignment="1">
      <alignment horizontal="center"/>
    </xf>
    <xf numFmtId="168" fontId="59" fillId="0" borderId="17" xfId="112" applyNumberFormat="1" applyFont="1" applyBorder="1" applyAlignment="1">
      <alignment horizontal="center"/>
    </xf>
    <xf numFmtId="0" fontId="63" fillId="2" borderId="16" xfId="125" applyFont="1" applyFill="1" applyBorder="1" applyAlignment="1">
      <alignment horizontal="center"/>
    </xf>
    <xf numFmtId="168" fontId="59" fillId="35" borderId="16" xfId="112" applyNumberFormat="1" applyFont="1" applyFill="1" applyBorder="1" applyAlignment="1">
      <alignment horizontal="center"/>
    </xf>
    <xf numFmtId="168" fontId="59" fillId="35" borderId="0" xfId="112" applyNumberFormat="1" applyFont="1" applyFill="1" applyAlignment="1">
      <alignment horizontal="center"/>
    </xf>
    <xf numFmtId="168" fontId="59" fillId="35" borderId="17" xfId="112" applyNumberFormat="1" applyFont="1" applyFill="1" applyBorder="1" applyAlignment="1">
      <alignment horizontal="center"/>
    </xf>
    <xf numFmtId="0" fontId="63" fillId="2" borderId="18" xfId="125" applyFont="1" applyFill="1" applyBorder="1" applyAlignment="1">
      <alignment horizontal="center"/>
    </xf>
    <xf numFmtId="168" fontId="59" fillId="0" borderId="18" xfId="112" applyNumberFormat="1" applyFont="1" applyBorder="1" applyAlignment="1">
      <alignment horizontal="center"/>
    </xf>
    <xf numFmtId="168" fontId="59" fillId="0" borderId="19" xfId="112" applyNumberFormat="1" applyFont="1" applyBorder="1" applyAlignment="1">
      <alignment horizontal="center"/>
    </xf>
    <xf numFmtId="168" fontId="59" fillId="0" borderId="20" xfId="112" applyNumberFormat="1" applyFont="1" applyBorder="1" applyAlignment="1">
      <alignment horizontal="center"/>
    </xf>
    <xf numFmtId="0" fontId="59" fillId="0" borderId="0" xfId="125" applyFont="1"/>
    <xf numFmtId="0" fontId="21" fillId="0" borderId="0" xfId="112"/>
    <xf numFmtId="0" fontId="5" fillId="0" borderId="0" xfId="303"/>
    <xf numFmtId="170" fontId="59" fillId="0" borderId="16" xfId="112" applyNumberFormat="1" applyFont="1" applyBorder="1" applyAlignment="1">
      <alignment horizontal="center"/>
    </xf>
    <xf numFmtId="170" fontId="59" fillId="0" borderId="0" xfId="112" applyNumberFormat="1" applyFont="1" applyAlignment="1">
      <alignment horizontal="center"/>
    </xf>
    <xf numFmtId="170" fontId="59" fillId="0" borderId="17" xfId="112" applyNumberFormat="1" applyFont="1" applyBorder="1" applyAlignment="1">
      <alignment horizontal="center"/>
    </xf>
    <xf numFmtId="170" fontId="59" fillId="35" borderId="16" xfId="112" applyNumberFormat="1" applyFont="1" applyFill="1" applyBorder="1" applyAlignment="1">
      <alignment horizontal="center"/>
    </xf>
    <xf numFmtId="170" fontId="59" fillId="35" borderId="0" xfId="112" applyNumberFormat="1" applyFont="1" applyFill="1" applyAlignment="1">
      <alignment horizontal="center"/>
    </xf>
    <xf numFmtId="170" fontId="59" fillId="35" borderId="17" xfId="112" applyNumberFormat="1" applyFont="1" applyFill="1" applyBorder="1" applyAlignment="1">
      <alignment horizontal="center"/>
    </xf>
    <xf numFmtId="170" fontId="59" fillId="0" borderId="18" xfId="112" applyNumberFormat="1" applyFont="1" applyBorder="1" applyAlignment="1">
      <alignment horizontal="center"/>
    </xf>
    <xf numFmtId="170" fontId="59" fillId="0" borderId="19" xfId="112" applyNumberFormat="1" applyFont="1" applyBorder="1" applyAlignment="1">
      <alignment horizontal="center"/>
    </xf>
    <xf numFmtId="170" fontId="59" fillId="0" borderId="20" xfId="112" applyNumberFormat="1" applyFont="1" applyBorder="1" applyAlignment="1">
      <alignment horizontal="center"/>
    </xf>
    <xf numFmtId="0" fontId="65" fillId="0" borderId="0" xfId="112" applyFont="1"/>
    <xf numFmtId="0" fontId="80" fillId="2" borderId="22" xfId="313" applyFont="1" applyFill="1" applyBorder="1" applyAlignment="1">
      <alignment horizontal="center" vertical="center"/>
    </xf>
    <xf numFmtId="2" fontId="81" fillId="3" borderId="22" xfId="313" applyNumberFormat="1" applyFont="1" applyFill="1" applyBorder="1" applyAlignment="1">
      <alignment horizontal="center" vertical="center"/>
    </xf>
    <xf numFmtId="2" fontId="81" fillId="35" borderId="21" xfId="313" applyNumberFormat="1" applyFont="1" applyFill="1" applyBorder="1" applyAlignment="1">
      <alignment horizontal="center" vertical="center"/>
    </xf>
    <xf numFmtId="2" fontId="81" fillId="3" borderId="21" xfId="313" applyNumberFormat="1" applyFont="1" applyFill="1" applyBorder="1" applyAlignment="1">
      <alignment horizontal="center" vertical="center"/>
    </xf>
    <xf numFmtId="2" fontId="81" fillId="35" borderId="23" xfId="313" applyNumberFormat="1" applyFont="1" applyFill="1" applyBorder="1" applyAlignment="1">
      <alignment horizontal="center" vertical="center"/>
    </xf>
    <xf numFmtId="0" fontId="61" fillId="0" borderId="0" xfId="313" applyFont="1" applyAlignment="1">
      <alignment vertical="center"/>
    </xf>
    <xf numFmtId="0" fontId="62" fillId="0" borderId="0" xfId="313" applyFont="1"/>
    <xf numFmtId="0" fontId="59" fillId="0" borderId="0" xfId="313" applyFont="1" applyAlignment="1">
      <alignment horizontal="center"/>
    </xf>
    <xf numFmtId="0" fontId="63" fillId="2" borderId="14" xfId="313" applyFont="1" applyFill="1" applyBorder="1" applyAlignment="1">
      <alignment horizontal="center"/>
    </xf>
    <xf numFmtId="0" fontId="40" fillId="0" borderId="0" xfId="313" applyFont="1"/>
    <xf numFmtId="0" fontId="63" fillId="2" borderId="13" xfId="313" applyFont="1" applyFill="1" applyBorder="1" applyAlignment="1">
      <alignment horizontal="center"/>
    </xf>
    <xf numFmtId="0" fontId="62" fillId="0" borderId="13" xfId="307" applyNumberFormat="1" applyFont="1" applyBorder="1" applyAlignment="1">
      <alignment horizontal="center"/>
    </xf>
    <xf numFmtId="164" fontId="62" fillId="0" borderId="15" xfId="295" applyNumberFormat="1" applyFont="1" applyBorder="1" applyAlignment="1">
      <alignment horizontal="center"/>
    </xf>
    <xf numFmtId="0" fontId="63" fillId="2" borderId="16" xfId="313" applyFont="1" applyFill="1" applyBorder="1" applyAlignment="1">
      <alignment horizontal="center"/>
    </xf>
    <xf numFmtId="0" fontId="59" fillId="35" borderId="16" xfId="16" applyNumberFormat="1" applyFont="1" applyFill="1" applyBorder="1" applyAlignment="1">
      <alignment horizontal="center" vertical="center"/>
    </xf>
    <xf numFmtId="164" fontId="59" fillId="35" borderId="17" xfId="295" applyNumberFormat="1" applyFont="1" applyFill="1" applyBorder="1" applyAlignment="1">
      <alignment horizontal="center" vertical="center"/>
    </xf>
    <xf numFmtId="0" fontId="62" fillId="0" borderId="16" xfId="307" applyNumberFormat="1" applyFont="1" applyBorder="1" applyAlignment="1">
      <alignment horizontal="center"/>
    </xf>
    <xf numFmtId="164" fontId="62" fillId="0" borderId="17" xfId="295" applyNumberFormat="1" applyFont="1" applyBorder="1" applyAlignment="1">
      <alignment horizontal="center"/>
    </xf>
    <xf numFmtId="0" fontId="63" fillId="2" borderId="18" xfId="313" applyFont="1" applyFill="1" applyBorder="1" applyAlignment="1">
      <alignment horizontal="center"/>
    </xf>
    <xf numFmtId="0" fontId="62" fillId="0" borderId="18" xfId="307" applyNumberFormat="1" applyFont="1" applyBorder="1" applyAlignment="1">
      <alignment horizontal="center"/>
    </xf>
    <xf numFmtId="164" fontId="62" fillId="0" borderId="20" xfId="295" applyNumberFormat="1" applyFont="1" applyBorder="1" applyAlignment="1">
      <alignment horizontal="center"/>
    </xf>
    <xf numFmtId="0" fontId="91" fillId="0" borderId="0" xfId="313" applyFont="1"/>
    <xf numFmtId="0" fontId="63" fillId="2" borderId="22" xfId="313" applyFont="1" applyFill="1" applyBorder="1" applyAlignment="1">
      <alignment horizontal="center"/>
    </xf>
    <xf numFmtId="0" fontId="62" fillId="0" borderId="22" xfId="307" applyNumberFormat="1" applyFont="1" applyBorder="1" applyAlignment="1">
      <alignment horizontal="center"/>
    </xf>
    <xf numFmtId="164" fontId="62" fillId="0" borderId="27" xfId="295" applyNumberFormat="1" applyFont="1" applyBorder="1" applyAlignment="1">
      <alignment horizontal="center"/>
    </xf>
    <xf numFmtId="0" fontId="59" fillId="35" borderId="23" xfId="16" applyNumberFormat="1" applyFont="1" applyFill="1" applyBorder="1" applyAlignment="1">
      <alignment horizontal="center" vertical="center"/>
    </xf>
    <xf numFmtId="2" fontId="62" fillId="0" borderId="22" xfId="307" applyNumberFormat="1" applyFont="1" applyBorder="1" applyAlignment="1">
      <alignment horizontal="center"/>
    </xf>
    <xf numFmtId="2" fontId="59" fillId="35" borderId="23" xfId="16" applyNumberFormat="1" applyFont="1" applyFill="1" applyBorder="1" applyAlignment="1">
      <alignment horizontal="center" vertical="center"/>
    </xf>
    <xf numFmtId="1" fontId="62" fillId="0" borderId="20" xfId="307" applyNumberFormat="1" applyFont="1" applyBorder="1" applyAlignment="1">
      <alignment horizontal="center"/>
    </xf>
    <xf numFmtId="0" fontId="59" fillId="0" borderId="0" xfId="314" applyFont="1"/>
    <xf numFmtId="0" fontId="61" fillId="0" borderId="0" xfId="314" applyFont="1" applyAlignment="1">
      <alignment vertical="center"/>
    </xf>
    <xf numFmtId="0" fontId="62" fillId="0" borderId="0" xfId="314" applyFont="1"/>
    <xf numFmtId="0" fontId="4" fillId="0" borderId="0" xfId="314"/>
    <xf numFmtId="0" fontId="59" fillId="0" borderId="0" xfId="314" applyFont="1" applyAlignment="1">
      <alignment horizontal="center"/>
    </xf>
    <xf numFmtId="0" fontId="63" fillId="2" borderId="25" xfId="314" applyFont="1" applyFill="1" applyBorder="1" applyAlignment="1">
      <alignment horizontal="center"/>
    </xf>
    <xf numFmtId="0" fontId="63" fillId="2" borderId="26" xfId="314" applyFont="1" applyFill="1" applyBorder="1" applyAlignment="1">
      <alignment horizontal="center"/>
    </xf>
    <xf numFmtId="0" fontId="63" fillId="2" borderId="13" xfId="314" applyFont="1" applyFill="1" applyBorder="1" applyAlignment="1">
      <alignment horizontal="center"/>
    </xf>
    <xf numFmtId="0" fontId="62" fillId="0" borderId="13" xfId="315" applyNumberFormat="1" applyFont="1" applyBorder="1" applyAlignment="1">
      <alignment horizontal="center"/>
    </xf>
    <xf numFmtId="0" fontId="62" fillId="0" borderId="14" xfId="315" applyNumberFormat="1" applyFont="1" applyBorder="1" applyAlignment="1">
      <alignment horizontal="center"/>
    </xf>
    <xf numFmtId="0" fontId="62" fillId="0" borderId="15" xfId="315" applyNumberFormat="1" applyFont="1" applyBorder="1" applyAlignment="1">
      <alignment horizontal="center"/>
    </xf>
    <xf numFmtId="0" fontId="63" fillId="2" borderId="18" xfId="314" applyFont="1" applyFill="1" applyBorder="1" applyAlignment="1">
      <alignment horizontal="center"/>
    </xf>
    <xf numFmtId="0" fontId="59" fillId="35" borderId="18" xfId="16" applyNumberFormat="1" applyFont="1" applyFill="1" applyBorder="1" applyAlignment="1">
      <alignment horizontal="center" vertical="center"/>
    </xf>
    <xf numFmtId="0" fontId="59" fillId="35" borderId="19" xfId="16" applyNumberFormat="1" applyFont="1" applyFill="1" applyBorder="1" applyAlignment="1">
      <alignment horizontal="center" vertical="center"/>
    </xf>
    <xf numFmtId="0" fontId="59" fillId="35" borderId="20" xfId="16" applyNumberFormat="1" applyFont="1" applyFill="1" applyBorder="1" applyAlignment="1">
      <alignment horizontal="center" vertical="center"/>
    </xf>
    <xf numFmtId="0" fontId="91" fillId="0" borderId="0" xfId="314" applyFont="1"/>
    <xf numFmtId="0" fontId="82" fillId="0" borderId="0" xfId="314" applyFont="1"/>
    <xf numFmtId="0" fontId="63" fillId="0" borderId="0" xfId="21" applyFont="1"/>
    <xf numFmtId="0" fontId="59" fillId="0" borderId="0" xfId="21" applyFont="1"/>
    <xf numFmtId="16" fontId="59" fillId="0" borderId="0" xfId="21" applyNumberFormat="1" applyFont="1"/>
    <xf numFmtId="0" fontId="65" fillId="0" borderId="0" xfId="21" applyFont="1" applyAlignment="1">
      <alignment vertical="center"/>
    </xf>
    <xf numFmtId="0" fontId="62" fillId="0" borderId="0" xfId="21" applyFont="1" applyAlignment="1">
      <alignment horizontal="center"/>
    </xf>
    <xf numFmtId="0" fontId="63" fillId="2" borderId="13" xfId="21" applyFont="1" applyFill="1" applyBorder="1" applyAlignment="1">
      <alignment horizontal="center"/>
    </xf>
    <xf numFmtId="0" fontId="63" fillId="2" borderId="14" xfId="21" applyFont="1" applyFill="1" applyBorder="1" applyAlignment="1">
      <alignment horizontal="center"/>
    </xf>
    <xf numFmtId="165" fontId="59" fillId="0" borderId="0" xfId="21" applyNumberFormat="1" applyFont="1"/>
    <xf numFmtId="0" fontId="63" fillId="2" borderId="24" xfId="21" applyFont="1" applyFill="1" applyBorder="1" applyAlignment="1">
      <alignment horizontal="center"/>
    </xf>
    <xf numFmtId="165" fontId="59" fillId="0" borderId="24" xfId="113" applyNumberFormat="1" applyFont="1" applyFill="1" applyBorder="1" applyAlignment="1">
      <alignment horizontal="center"/>
    </xf>
    <xf numFmtId="165" fontId="59" fillId="0" borderId="25" xfId="113" applyNumberFormat="1" applyFont="1" applyFill="1" applyBorder="1" applyAlignment="1">
      <alignment horizontal="center"/>
    </xf>
    <xf numFmtId="165" fontId="59" fillId="0" borderId="26" xfId="113" applyNumberFormat="1" applyFont="1" applyFill="1" applyBorder="1" applyAlignment="1">
      <alignment horizontal="center"/>
    </xf>
    <xf numFmtId="0" fontId="62" fillId="0" borderId="0" xfId="21" applyFont="1"/>
    <xf numFmtId="0" fontId="62" fillId="0" borderId="0" xfId="21" applyFont="1" applyAlignment="1">
      <alignment horizontal="left"/>
    </xf>
    <xf numFmtId="165" fontId="62" fillId="0" borderId="0" xfId="21" applyNumberFormat="1" applyFont="1" applyAlignment="1">
      <alignment horizontal="left"/>
    </xf>
    <xf numFmtId="165" fontId="59" fillId="0" borderId="0" xfId="316" applyNumberFormat="1" applyFont="1" applyFill="1" applyBorder="1" applyAlignment="1">
      <alignment horizontal="center"/>
    </xf>
    <xf numFmtId="168" fontId="59" fillId="0" borderId="0" xfId="21" applyNumberFormat="1" applyFont="1"/>
    <xf numFmtId="165" fontId="59" fillId="0" borderId="0" xfId="316" applyNumberFormat="1" applyFont="1" applyFill="1" applyBorder="1" applyAlignment="1">
      <alignment horizontal="left"/>
    </xf>
    <xf numFmtId="43" fontId="59" fillId="0" borderId="0" xfId="21" applyNumberFormat="1" applyFont="1"/>
    <xf numFmtId="0" fontId="59" fillId="0" borderId="0" xfId="21" applyFont="1" applyAlignment="1">
      <alignment horizontal="left"/>
    </xf>
    <xf numFmtId="174" fontId="59" fillId="0" borderId="0" xfId="21" applyNumberFormat="1" applyFont="1" applyAlignment="1">
      <alignment horizontal="left"/>
    </xf>
    <xf numFmtId="0" fontId="59" fillId="0" borderId="0" xfId="112" applyFont="1"/>
    <xf numFmtId="0" fontId="63" fillId="2" borderId="21" xfId="21" applyFont="1" applyFill="1" applyBorder="1" applyAlignment="1">
      <alignment horizontal="center"/>
    </xf>
    <xf numFmtId="165" fontId="59" fillId="0" borderId="0" xfId="113" applyNumberFormat="1" applyFont="1" applyFill="1" applyBorder="1" applyAlignment="1">
      <alignment horizontal="center"/>
    </xf>
    <xf numFmtId="165" fontId="59" fillId="0" borderId="17" xfId="113" applyNumberFormat="1" applyFont="1" applyFill="1" applyBorder="1" applyAlignment="1">
      <alignment horizontal="center"/>
    </xf>
    <xf numFmtId="0" fontId="63" fillId="2" borderId="22" xfId="21" applyFont="1" applyFill="1" applyBorder="1" applyAlignment="1">
      <alignment horizontal="center"/>
    </xf>
    <xf numFmtId="165" fontId="59" fillId="35" borderId="0" xfId="113" applyNumberFormat="1" applyFont="1" applyFill="1" applyBorder="1" applyAlignment="1">
      <alignment horizontal="center"/>
    </xf>
    <xf numFmtId="165" fontId="59" fillId="35" borderId="17" xfId="113" applyNumberFormat="1" applyFont="1" applyFill="1" applyBorder="1" applyAlignment="1">
      <alignment horizontal="center"/>
    </xf>
    <xf numFmtId="0" fontId="63" fillId="2" borderId="27" xfId="21" applyFont="1" applyFill="1" applyBorder="1" applyAlignment="1">
      <alignment horizontal="center"/>
    </xf>
    <xf numFmtId="0" fontId="62" fillId="0" borderId="0" xfId="112" applyFont="1"/>
    <xf numFmtId="0" fontId="62" fillId="0" borderId="0" xfId="112" applyFont="1" applyAlignment="1">
      <alignment horizontal="center" vertical="center"/>
    </xf>
    <xf numFmtId="0" fontId="59" fillId="0" borderId="0" xfId="112" applyFont="1" applyAlignment="1">
      <alignment vertical="center"/>
    </xf>
    <xf numFmtId="0" fontId="63" fillId="2" borderId="13" xfId="112" applyFont="1" applyFill="1" applyBorder="1" applyAlignment="1">
      <alignment horizontal="center" vertical="center"/>
    </xf>
    <xf numFmtId="0" fontId="63" fillId="2" borderId="14" xfId="112" applyFont="1" applyFill="1" applyBorder="1" applyAlignment="1">
      <alignment horizontal="center" vertical="center"/>
    </xf>
    <xf numFmtId="165" fontId="59" fillId="3" borderId="13" xfId="113" applyNumberFormat="1" applyFont="1" applyFill="1" applyBorder="1" applyAlignment="1">
      <alignment horizontal="center" vertical="center"/>
    </xf>
    <xf numFmtId="165" fontId="59" fillId="3" borderId="14" xfId="113" applyNumberFormat="1" applyFont="1" applyFill="1" applyBorder="1" applyAlignment="1">
      <alignment horizontal="center" vertical="center"/>
    </xf>
    <xf numFmtId="165" fontId="59" fillId="3" borderId="15" xfId="113" applyNumberFormat="1" applyFont="1" applyFill="1" applyBorder="1" applyAlignment="1">
      <alignment horizontal="center" vertical="center"/>
    </xf>
    <xf numFmtId="0" fontId="63" fillId="2" borderId="16" xfId="112" applyFont="1" applyFill="1" applyBorder="1" applyAlignment="1">
      <alignment horizontal="center" vertical="center"/>
    </xf>
    <xf numFmtId="165" fontId="59" fillId="35" borderId="16" xfId="113" applyNumberFormat="1" applyFont="1" applyFill="1" applyBorder="1" applyAlignment="1">
      <alignment horizontal="center" vertical="center"/>
    </xf>
    <xf numFmtId="165" fontId="59" fillId="35" borderId="0" xfId="113" applyNumberFormat="1" applyFont="1" applyFill="1" applyBorder="1" applyAlignment="1">
      <alignment horizontal="center" vertical="center"/>
    </xf>
    <xf numFmtId="165" fontId="59" fillId="35" borderId="17" xfId="113" applyNumberFormat="1" applyFont="1" applyFill="1" applyBorder="1" applyAlignment="1">
      <alignment horizontal="center" vertical="center"/>
    </xf>
    <xf numFmtId="0" fontId="63" fillId="2" borderId="18" xfId="112" applyFont="1" applyFill="1" applyBorder="1" applyAlignment="1">
      <alignment horizontal="center" vertical="center"/>
    </xf>
    <xf numFmtId="165" fontId="59" fillId="3" borderId="18" xfId="113" applyNumberFormat="1" applyFont="1" applyFill="1" applyBorder="1" applyAlignment="1">
      <alignment horizontal="center" vertical="center"/>
    </xf>
    <xf numFmtId="165" fontId="59" fillId="3" borderId="19" xfId="113" applyNumberFormat="1" applyFont="1" applyFill="1" applyBorder="1" applyAlignment="1">
      <alignment horizontal="center" vertical="center"/>
    </xf>
    <xf numFmtId="165" fontId="59" fillId="3" borderId="20" xfId="113" applyNumberFormat="1" applyFont="1" applyFill="1" applyBorder="1" applyAlignment="1">
      <alignment horizontal="center" vertical="center"/>
    </xf>
    <xf numFmtId="165" fontId="59" fillId="0" borderId="0" xfId="112" applyNumberFormat="1" applyFont="1"/>
    <xf numFmtId="0" fontId="91" fillId="0" borderId="0" xfId="317" applyFont="1"/>
    <xf numFmtId="0" fontId="21" fillId="0" borderId="0" xfId="317" applyFont="1"/>
    <xf numFmtId="14" fontId="91" fillId="0" borderId="0" xfId="217" applyNumberFormat="1" applyFont="1"/>
    <xf numFmtId="14" fontId="92" fillId="2" borderId="16" xfId="217" applyNumberFormat="1" applyFont="1" applyFill="1" applyBorder="1" applyAlignment="1">
      <alignment horizontal="center"/>
    </xf>
    <xf numFmtId="14" fontId="92" fillId="2" borderId="17" xfId="217" applyNumberFormat="1" applyFont="1" applyFill="1" applyBorder="1" applyAlignment="1">
      <alignment horizontal="center"/>
    </xf>
    <xf numFmtId="14" fontId="91" fillId="0" borderId="0" xfId="317" applyNumberFormat="1" applyFont="1"/>
    <xf numFmtId="0" fontId="92" fillId="2" borderId="13" xfId="217" applyFont="1" applyFill="1" applyBorder="1" applyAlignment="1">
      <alignment horizontal="center"/>
    </xf>
    <xf numFmtId="0" fontId="91" fillId="0" borderId="0" xfId="217" applyFont="1"/>
    <xf numFmtId="0" fontId="3" fillId="0" borderId="0" xfId="317"/>
    <xf numFmtId="14" fontId="92" fillId="2" borderId="0" xfId="217" applyNumberFormat="1" applyFont="1" applyFill="1" applyBorder="1" applyAlignment="1">
      <alignment horizontal="center"/>
    </xf>
    <xf numFmtId="164" fontId="59" fillId="0" borderId="24" xfId="318" applyNumberFormat="1" applyFont="1" applyBorder="1" applyAlignment="1">
      <alignment horizontal="center"/>
    </xf>
    <xf numFmtId="164" fontId="59" fillId="0" borderId="25" xfId="318" applyNumberFormat="1" applyFont="1" applyBorder="1" applyAlignment="1">
      <alignment horizontal="center"/>
    </xf>
    <xf numFmtId="164" fontId="59" fillId="0" borderId="26" xfId="318" applyNumberFormat="1" applyFont="1" applyBorder="1" applyAlignment="1">
      <alignment horizontal="center"/>
    </xf>
    <xf numFmtId="0" fontId="21" fillId="0" borderId="0" xfId="318" applyFont="1"/>
    <xf numFmtId="164" fontId="89" fillId="0" borderId="0" xfId="319" applyNumberFormat="1" applyFont="1"/>
    <xf numFmtId="0" fontId="89" fillId="0" borderId="0" xfId="318" applyFont="1"/>
    <xf numFmtId="0" fontId="80" fillId="2" borderId="13" xfId="318" applyFont="1" applyFill="1" applyBorder="1" applyAlignment="1">
      <alignment horizontal="center"/>
    </xf>
    <xf numFmtId="0" fontId="80" fillId="2" borderId="14" xfId="318" applyFont="1" applyFill="1" applyBorder="1" applyAlignment="1">
      <alignment horizontal="center"/>
    </xf>
    <xf numFmtId="164" fontId="80" fillId="2" borderId="14" xfId="319" applyNumberFormat="1" applyFont="1" applyFill="1" applyBorder="1" applyAlignment="1">
      <alignment horizontal="center" wrapText="1"/>
    </xf>
    <xf numFmtId="14" fontId="80" fillId="2" borderId="21" xfId="318" applyNumberFormat="1" applyFont="1" applyFill="1" applyBorder="1" applyAlignment="1">
      <alignment horizontal="center"/>
    </xf>
    <xf numFmtId="165" fontId="89" fillId="0" borderId="0" xfId="318" applyNumberFormat="1" applyFont="1" applyAlignment="1">
      <alignment horizontal="center"/>
    </xf>
    <xf numFmtId="164" fontId="89" fillId="0" borderId="0" xfId="319" applyNumberFormat="1" applyFont="1" applyBorder="1" applyAlignment="1">
      <alignment horizontal="center"/>
    </xf>
    <xf numFmtId="164" fontId="89" fillId="35" borderId="0" xfId="319" applyNumberFormat="1" applyFont="1" applyFill="1" applyBorder="1" applyAlignment="1">
      <alignment horizontal="center"/>
    </xf>
    <xf numFmtId="0" fontId="93" fillId="0" borderId="0" xfId="318" applyFont="1" applyAlignment="1">
      <alignment horizontal="centerContinuous"/>
    </xf>
    <xf numFmtId="0" fontId="93" fillId="0" borderId="0" xfId="318" applyFont="1" applyAlignment="1">
      <alignment horizontal="center"/>
    </xf>
    <xf numFmtId="175" fontId="89" fillId="0" borderId="0" xfId="318" applyNumberFormat="1" applyFont="1"/>
    <xf numFmtId="14" fontId="80" fillId="0" borderId="0" xfId="318" applyNumberFormat="1" applyFont="1" applyAlignment="1">
      <alignment horizontal="center"/>
    </xf>
    <xf numFmtId="164" fontId="89" fillId="0" borderId="0" xfId="319" applyNumberFormat="1" applyFont="1" applyFill="1" applyBorder="1" applyAlignment="1">
      <alignment horizontal="center"/>
    </xf>
    <xf numFmtId="0" fontId="3" fillId="0" borderId="0" xfId="318"/>
    <xf numFmtId="165" fontId="89" fillId="0" borderId="13" xfId="318" applyNumberFormat="1" applyFont="1" applyBorder="1" applyAlignment="1">
      <alignment horizontal="center"/>
    </xf>
    <xf numFmtId="165" fontId="89" fillId="0" borderId="14" xfId="318" applyNumberFormat="1" applyFont="1" applyBorder="1" applyAlignment="1">
      <alignment horizontal="center"/>
    </xf>
    <xf numFmtId="164" fontId="89" fillId="0" borderId="14" xfId="319" applyNumberFormat="1" applyFont="1" applyBorder="1" applyAlignment="1">
      <alignment horizontal="center"/>
    </xf>
    <xf numFmtId="164" fontId="89" fillId="0" borderId="15" xfId="319" applyNumberFormat="1" applyFont="1" applyBorder="1" applyAlignment="1">
      <alignment horizontal="center"/>
    </xf>
    <xf numFmtId="165" fontId="89" fillId="35" borderId="16" xfId="318" applyNumberFormat="1" applyFont="1" applyFill="1" applyBorder="1" applyAlignment="1">
      <alignment horizontal="center"/>
    </xf>
    <xf numFmtId="165" fontId="89" fillId="35" borderId="0" xfId="318" applyNumberFormat="1" applyFont="1" applyFill="1" applyBorder="1" applyAlignment="1">
      <alignment horizontal="center"/>
    </xf>
    <xf numFmtId="164" fontId="89" fillId="35" borderId="17" xfId="319" applyNumberFormat="1" applyFont="1" applyFill="1" applyBorder="1" applyAlignment="1">
      <alignment horizontal="center"/>
    </xf>
    <xf numFmtId="165" fontId="89" fillId="0" borderId="16" xfId="318" applyNumberFormat="1" applyFont="1" applyBorder="1" applyAlignment="1">
      <alignment horizontal="center"/>
    </xf>
    <xf numFmtId="165" fontId="89" fillId="0" borderId="0" xfId="318" applyNumberFormat="1" applyFont="1" applyBorder="1" applyAlignment="1">
      <alignment horizontal="center"/>
    </xf>
    <xf numFmtId="164" fontId="89" fillId="0" borderId="17" xfId="319" applyNumberFormat="1" applyFont="1" applyBorder="1" applyAlignment="1">
      <alignment horizontal="center"/>
    </xf>
    <xf numFmtId="165" fontId="89" fillId="35" borderId="18" xfId="318" applyNumberFormat="1" applyFont="1" applyFill="1" applyBorder="1" applyAlignment="1">
      <alignment horizontal="center"/>
    </xf>
    <xf numFmtId="165" fontId="89" fillId="35" borderId="19" xfId="318" applyNumberFormat="1" applyFont="1" applyFill="1" applyBorder="1" applyAlignment="1">
      <alignment horizontal="center"/>
    </xf>
    <xf numFmtId="164" fontId="89" fillId="35" borderId="19" xfId="319" applyNumberFormat="1" applyFont="1" applyFill="1" applyBorder="1" applyAlignment="1">
      <alignment horizontal="center"/>
    </xf>
    <xf numFmtId="164" fontId="89" fillId="35" borderId="20" xfId="319" applyNumberFormat="1" applyFont="1" applyFill="1" applyBorder="1" applyAlignment="1">
      <alignment horizontal="center"/>
    </xf>
    <xf numFmtId="0" fontId="59" fillId="0" borderId="0" xfId="320" applyFont="1"/>
    <xf numFmtId="0" fontId="2" fillId="0" borderId="0" xfId="320"/>
    <xf numFmtId="0" fontId="61" fillId="0" borderId="0" xfId="320" applyFont="1" applyAlignment="1">
      <alignment horizontal="left" vertical="center"/>
    </xf>
    <xf numFmtId="0" fontId="62" fillId="0" borderId="0" xfId="320" applyFont="1" applyAlignment="1">
      <alignment horizontal="center"/>
    </xf>
    <xf numFmtId="0" fontId="60" fillId="2" borderId="0" xfId="320" applyFont="1" applyFill="1" applyAlignment="1">
      <alignment horizontal="center" vertical="center"/>
    </xf>
    <xf numFmtId="0" fontId="59" fillId="0" borderId="0" xfId="320" applyFont="1" applyAlignment="1">
      <alignment horizontal="right"/>
    </xf>
    <xf numFmtId="2" fontId="62" fillId="0" borderId="13" xfId="3" applyNumberFormat="1" applyFont="1" applyBorder="1" applyAlignment="1">
      <alignment horizontal="center" vertical="center"/>
    </xf>
    <xf numFmtId="2" fontId="62" fillId="0" borderId="14" xfId="3" applyNumberFormat="1" applyFont="1" applyBorder="1" applyAlignment="1">
      <alignment horizontal="center" vertical="center"/>
    </xf>
    <xf numFmtId="2" fontId="62" fillId="0" borderId="15" xfId="3" applyNumberFormat="1" applyFont="1" applyBorder="1" applyAlignment="1">
      <alignment horizontal="center" vertical="center"/>
    </xf>
    <xf numFmtId="2" fontId="62" fillId="35" borderId="16" xfId="3" applyNumberFormat="1" applyFont="1" applyFill="1" applyBorder="1" applyAlignment="1">
      <alignment horizontal="center" vertical="center"/>
    </xf>
    <xf numFmtId="2" fontId="62" fillId="35" borderId="0" xfId="3" applyNumberFormat="1" applyFont="1" applyFill="1" applyBorder="1" applyAlignment="1">
      <alignment horizontal="center" vertical="center"/>
    </xf>
    <xf numFmtId="2" fontId="62" fillId="35" borderId="17" xfId="3" applyNumberFormat="1" applyFont="1" applyFill="1" applyBorder="1" applyAlignment="1">
      <alignment horizontal="center" vertical="center"/>
    </xf>
    <xf numFmtId="2" fontId="62" fillId="0" borderId="16" xfId="3" applyNumberFormat="1" applyFont="1" applyBorder="1" applyAlignment="1">
      <alignment horizontal="center" vertical="center"/>
    </xf>
    <xf numFmtId="2" fontId="62" fillId="0" borderId="0" xfId="3" applyNumberFormat="1" applyFont="1" applyBorder="1" applyAlignment="1">
      <alignment horizontal="center" vertical="center"/>
    </xf>
    <xf numFmtId="2" fontId="62" fillId="0" borderId="17" xfId="3" applyNumberFormat="1" applyFont="1" applyBorder="1" applyAlignment="1">
      <alignment horizontal="center" vertical="center"/>
    </xf>
    <xf numFmtId="2" fontId="62" fillId="0" borderId="18" xfId="3" applyNumberFormat="1" applyFont="1" applyBorder="1" applyAlignment="1">
      <alignment horizontal="center" vertical="center"/>
    </xf>
    <xf numFmtId="2" fontId="62" fillId="0" borderId="19" xfId="3" applyNumberFormat="1" applyFont="1" applyBorder="1" applyAlignment="1">
      <alignment horizontal="center" vertical="center"/>
    </xf>
    <xf numFmtId="2" fontId="62" fillId="0" borderId="20" xfId="3" applyNumberFormat="1" applyFont="1" applyBorder="1" applyAlignment="1">
      <alignment horizontal="center" vertical="center"/>
    </xf>
    <xf numFmtId="0" fontId="62" fillId="0" borderId="0" xfId="320" applyFont="1"/>
    <xf numFmtId="0" fontId="64" fillId="0" borderId="0" xfId="320" applyFont="1"/>
    <xf numFmtId="0" fontId="59" fillId="0" borderId="0" xfId="321" applyFont="1"/>
    <xf numFmtId="0" fontId="65" fillId="0" borderId="0" xfId="320" applyFont="1"/>
    <xf numFmtId="0" fontId="59" fillId="0" borderId="0" xfId="320" applyFont="1" applyAlignment="1">
      <alignment horizontal="center" vertical="center" wrapText="1"/>
    </xf>
    <xf numFmtId="0" fontId="60" fillId="2" borderId="13" xfId="320" applyFont="1" applyFill="1" applyBorder="1" applyAlignment="1">
      <alignment horizontal="center" vertical="center" wrapText="1"/>
    </xf>
    <xf numFmtId="0" fontId="60" fillId="2" borderId="14" xfId="320" applyFont="1" applyFill="1" applyBorder="1" applyAlignment="1">
      <alignment horizontal="center" vertical="center" wrapText="1"/>
    </xf>
    <xf numFmtId="0" fontId="60" fillId="2" borderId="15" xfId="320" applyFont="1" applyFill="1" applyBorder="1" applyAlignment="1">
      <alignment horizontal="center" vertical="center" wrapText="1"/>
    </xf>
    <xf numFmtId="0" fontId="60" fillId="2" borderId="0" xfId="320" applyFont="1" applyFill="1" applyAlignment="1">
      <alignment horizontal="center" vertical="center" wrapText="1"/>
    </xf>
    <xf numFmtId="0" fontId="60" fillId="2" borderId="0" xfId="320" applyFont="1" applyFill="1" applyAlignment="1">
      <alignment vertical="center"/>
    </xf>
    <xf numFmtId="0" fontId="60" fillId="0" borderId="0" xfId="320" applyFont="1" applyAlignment="1">
      <alignment horizontal="center" vertical="center"/>
    </xf>
    <xf numFmtId="0" fontId="62" fillId="0" borderId="0" xfId="320" applyFont="1" applyAlignment="1">
      <alignment horizontal="center" vertical="center"/>
    </xf>
    <xf numFmtId="0" fontId="59" fillId="0" borderId="0" xfId="19" applyFont="1"/>
    <xf numFmtId="0" fontId="63" fillId="0" borderId="0" xfId="297" applyFont="1"/>
    <xf numFmtId="0" fontId="63" fillId="0" borderId="0" xfId="296" applyFont="1"/>
    <xf numFmtId="0" fontId="63" fillId="0" borderId="0" xfId="301" applyFont="1"/>
    <xf numFmtId="0" fontId="63" fillId="0" borderId="0" xfId="302" applyFont="1"/>
    <xf numFmtId="0" fontId="60" fillId="2" borderId="0" xfId="301" applyNumberFormat="1" applyFont="1" applyFill="1" applyAlignment="1">
      <alignment horizontal="center" vertical="center"/>
    </xf>
    <xf numFmtId="0" fontId="84" fillId="0" borderId="0" xfId="300" applyFont="1"/>
    <xf numFmtId="0" fontId="60" fillId="2" borderId="15" xfId="301" applyNumberFormat="1" applyFont="1" applyFill="1" applyBorder="1" applyAlignment="1">
      <alignment horizontal="center" vertical="center"/>
    </xf>
    <xf numFmtId="0" fontId="94" fillId="2" borderId="3" xfId="30" applyFont="1" applyFill="1" applyBorder="1" applyAlignment="1">
      <alignment horizontal="right" vertical="center"/>
    </xf>
    <xf numFmtId="0" fontId="1" fillId="0" borderId="0" xfId="313" applyFont="1" applyAlignment="1">
      <alignment vertical="center"/>
    </xf>
    <xf numFmtId="0" fontId="1" fillId="0" borderId="0" xfId="313" applyFont="1"/>
    <xf numFmtId="0" fontId="60" fillId="2" borderId="14" xfId="294" applyFont="1" applyFill="1" applyBorder="1" applyAlignment="1">
      <alignment horizontal="center"/>
    </xf>
    <xf numFmtId="0" fontId="60" fillId="2" borderId="13" xfId="294" applyFont="1" applyFill="1" applyBorder="1" applyAlignment="1">
      <alignment horizontal="center"/>
    </xf>
    <xf numFmtId="0" fontId="60" fillId="2" borderId="15" xfId="294" applyFont="1" applyFill="1" applyBorder="1" applyAlignment="1">
      <alignment horizontal="center"/>
    </xf>
    <xf numFmtId="0" fontId="60" fillId="2" borderId="0" xfId="294" applyFont="1" applyFill="1" applyAlignment="1">
      <alignment horizontal="center" vertical="center"/>
    </xf>
    <xf numFmtId="0" fontId="60" fillId="2" borderId="14" xfId="298" applyFont="1" applyFill="1" applyBorder="1" applyAlignment="1">
      <alignment horizontal="center"/>
    </xf>
    <xf numFmtId="0" fontId="60" fillId="2" borderId="13" xfId="298" applyFont="1" applyFill="1" applyBorder="1" applyAlignment="1">
      <alignment horizontal="center"/>
    </xf>
    <xf numFmtId="0" fontId="60" fillId="2" borderId="15" xfId="298" applyFont="1" applyFill="1" applyBorder="1" applyAlignment="1">
      <alignment horizontal="center"/>
    </xf>
    <xf numFmtId="0" fontId="60" fillId="2" borderId="14" xfId="296" applyFont="1" applyFill="1" applyBorder="1" applyAlignment="1">
      <alignment horizontal="center"/>
    </xf>
    <xf numFmtId="0" fontId="60" fillId="2" borderId="13" xfId="296" applyFont="1" applyFill="1" applyBorder="1" applyAlignment="1">
      <alignment horizontal="center"/>
    </xf>
    <xf numFmtId="0" fontId="60" fillId="2" borderId="14" xfId="301" applyFont="1" applyFill="1" applyBorder="1" applyAlignment="1">
      <alignment horizontal="center"/>
    </xf>
    <xf numFmtId="0" fontId="60" fillId="2" borderId="13" xfId="301" applyFont="1" applyFill="1" applyBorder="1" applyAlignment="1">
      <alignment horizontal="center"/>
    </xf>
    <xf numFmtId="0" fontId="60" fillId="2" borderId="15" xfId="301" applyFont="1" applyFill="1" applyBorder="1" applyAlignment="1">
      <alignment horizontal="center"/>
    </xf>
    <xf numFmtId="0" fontId="60" fillId="2" borderId="0" xfId="301" applyFont="1" applyFill="1" applyAlignment="1">
      <alignment horizontal="center"/>
    </xf>
    <xf numFmtId="0" fontId="60" fillId="2" borderId="0" xfId="320" applyFont="1" applyFill="1" applyAlignment="1">
      <alignment horizontal="center" vertical="center"/>
    </xf>
    <xf numFmtId="0" fontId="65" fillId="0" borderId="0" xfId="306" applyFont="1" applyAlignment="1">
      <alignment horizontal="left" vertical="center" wrapText="1"/>
    </xf>
    <xf numFmtId="0" fontId="68" fillId="2" borderId="14" xfId="301" applyFont="1" applyFill="1" applyBorder="1" applyAlignment="1">
      <alignment horizontal="center"/>
    </xf>
    <xf numFmtId="0" fontId="68" fillId="2" borderId="13" xfId="301" applyFont="1" applyFill="1" applyBorder="1" applyAlignment="1">
      <alignment horizontal="center"/>
    </xf>
    <xf numFmtId="0" fontId="68" fillId="2" borderId="15" xfId="301" applyFont="1" applyFill="1" applyBorder="1" applyAlignment="1">
      <alignment horizontal="center"/>
    </xf>
    <xf numFmtId="0" fontId="60" fillId="2" borderId="14" xfId="308" applyFont="1" applyFill="1" applyBorder="1" applyAlignment="1">
      <alignment horizontal="center"/>
    </xf>
    <xf numFmtId="0" fontId="60" fillId="2" borderId="13" xfId="308" applyFont="1" applyFill="1" applyBorder="1" applyAlignment="1">
      <alignment horizontal="center"/>
    </xf>
    <xf numFmtId="0" fontId="60" fillId="2" borderId="15" xfId="308" applyFont="1" applyFill="1" applyBorder="1" applyAlignment="1">
      <alignment horizontal="center"/>
    </xf>
    <xf numFmtId="0" fontId="92" fillId="2" borderId="14" xfId="217" applyFont="1" applyFill="1" applyBorder="1" applyAlignment="1">
      <alignment horizontal="center"/>
    </xf>
    <xf numFmtId="0" fontId="92" fillId="2" borderId="13" xfId="217" applyFont="1" applyFill="1" applyBorder="1" applyAlignment="1">
      <alignment horizontal="center"/>
    </xf>
    <xf numFmtId="0" fontId="92" fillId="2" borderId="14" xfId="217" applyNumberFormat="1" applyFont="1" applyFill="1" applyBorder="1" applyAlignment="1">
      <alignment horizontal="center"/>
    </xf>
    <xf numFmtId="0" fontId="92" fillId="2" borderId="15" xfId="217" applyNumberFormat="1" applyFont="1" applyFill="1" applyBorder="1" applyAlignment="1">
      <alignment horizontal="center"/>
    </xf>
    <xf numFmtId="0" fontId="68" fillId="2" borderId="14" xfId="296" applyFont="1" applyFill="1" applyBorder="1" applyAlignment="1">
      <alignment horizontal="center"/>
    </xf>
    <xf numFmtId="0" fontId="68" fillId="2" borderId="15" xfId="296" applyFont="1" applyFill="1" applyBorder="1" applyAlignment="1">
      <alignment horizontal="center"/>
    </xf>
    <xf numFmtId="0" fontId="68" fillId="2" borderId="13" xfId="296" applyFont="1" applyFill="1" applyBorder="1" applyAlignment="1">
      <alignment horizontal="center"/>
    </xf>
    <xf numFmtId="0" fontId="63" fillId="2" borderId="14" xfId="125" applyFont="1" applyFill="1" applyBorder="1" applyAlignment="1">
      <alignment horizontal="center"/>
    </xf>
    <xf numFmtId="0" fontId="63" fillId="2" borderId="13" xfId="125" applyFont="1" applyFill="1" applyBorder="1" applyAlignment="1">
      <alignment horizontal="center"/>
    </xf>
    <xf numFmtId="0" fontId="63" fillId="2" borderId="15" xfId="125" applyFont="1" applyFill="1" applyBorder="1" applyAlignment="1">
      <alignment horizontal="center"/>
    </xf>
  </cellXfs>
  <cellStyles count="322">
    <cellStyle name="20% - Accent1" xfId="54" builtinId="30" customBuiltin="1"/>
    <cellStyle name="20% - Accent1 2" xfId="90" xr:uid="{8A55F86E-7F2C-411C-8C60-58C26506240B}"/>
    <cellStyle name="20% - Accent2" xfId="58" builtinId="34" customBuiltin="1"/>
    <cellStyle name="20% - Accent2 2" xfId="93" xr:uid="{9B97621C-1088-4406-BB17-B9F686A6178F}"/>
    <cellStyle name="20% - Accent3" xfId="62" builtinId="38" customBuiltin="1"/>
    <cellStyle name="20% - Accent3 2" xfId="96" xr:uid="{30417D71-61A8-4CDF-9A88-46F6E9AD59C0}"/>
    <cellStyle name="20% - Accent4" xfId="66" builtinId="42" customBuiltin="1"/>
    <cellStyle name="20% - Accent4 2" xfId="99" xr:uid="{47501C4E-44CA-4092-B518-D4955A6C2BEE}"/>
    <cellStyle name="20% - Accent5" xfId="70" builtinId="46" customBuiltin="1"/>
    <cellStyle name="20% - Accent5 2" xfId="102" xr:uid="{E0BD7853-FF46-4644-BE31-65EB3AAAB161}"/>
    <cellStyle name="20% - Accent6" xfId="74" builtinId="50" customBuiltin="1"/>
    <cellStyle name="20% - Accent6 2" xfId="105" xr:uid="{C9DBA3BC-A53E-43C1-AFF8-97D07A4DC1AC}"/>
    <cellStyle name="40% - Accent1" xfId="55" builtinId="31" customBuiltin="1"/>
    <cellStyle name="40% - Accent1 2" xfId="91" xr:uid="{74CB66DA-D370-4059-82CF-7073F258F8AC}"/>
    <cellStyle name="40% - Accent2" xfId="59" builtinId="35" customBuiltin="1"/>
    <cellStyle name="40% - Accent2 2" xfId="94" xr:uid="{8AC82A7F-0B9B-4C68-BD45-C38BA7EDF0B2}"/>
    <cellStyle name="40% - Accent3" xfId="63" builtinId="39" customBuiltin="1"/>
    <cellStyle name="40% - Accent3 2" xfId="97" xr:uid="{064A5AD4-2A24-4B30-BC79-F145B173477D}"/>
    <cellStyle name="40% - Accent4" xfId="67" builtinId="43" customBuiltin="1"/>
    <cellStyle name="40% - Accent4 2" xfId="100" xr:uid="{EF93C142-4365-4392-AFE7-D2A63B290300}"/>
    <cellStyle name="40% - Accent5" xfId="71" builtinId="47" customBuiltin="1"/>
    <cellStyle name="40% - Accent5 2" xfId="103" xr:uid="{AECB47C4-8C56-40C2-B262-BA0DE3E52829}"/>
    <cellStyle name="40% - Accent6" xfId="75" builtinId="51" customBuiltin="1"/>
    <cellStyle name="40% - Accent6 2" xfId="106" xr:uid="{86198566-7548-485E-A41B-3B767311FD87}"/>
    <cellStyle name="60% - Accent1" xfId="56" builtinId="32" customBuiltin="1"/>
    <cellStyle name="60% - Accent1 2" xfId="92" xr:uid="{A7072402-199C-4A3C-9FBC-2253F71B741F}"/>
    <cellStyle name="60% - Accent2" xfId="60" builtinId="36" customBuiltin="1"/>
    <cellStyle name="60% - Accent2 2" xfId="95" xr:uid="{CBF2A83C-B875-4240-9B50-821EF5988244}"/>
    <cellStyle name="60% - Accent3" xfId="64" builtinId="40" customBuiltin="1"/>
    <cellStyle name="60% - Accent3 2" xfId="98" xr:uid="{5ECACAC1-5A1E-4D84-B70B-2D64C2F6D2A8}"/>
    <cellStyle name="60% - Accent4" xfId="68" builtinId="44" customBuiltin="1"/>
    <cellStyle name="60% - Accent4 2" xfId="101" xr:uid="{D56F4D24-E442-4406-A8EA-E4438494C6E6}"/>
    <cellStyle name="60% - Accent5" xfId="72" builtinId="48" customBuiltin="1"/>
    <cellStyle name="60% - Accent5 2" xfId="104" xr:uid="{BF48CE90-D4B4-41EF-9D34-236B4A474411}"/>
    <cellStyle name="60% - Accent6" xfId="76" builtinId="52" customBuiltin="1"/>
    <cellStyle name="60% - Accent6 2" xfId="107" xr:uid="{7FC4D641-C39B-4E89-BAD9-A20DACFE521E}"/>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10" xfId="238" xr:uid="{2D15853D-D2DC-4B2E-BF17-4417CE4F7E17}"/>
    <cellStyle name="Comma 11" xfId="259" xr:uid="{17378C7E-C76F-494E-B003-23557C0F470E}"/>
    <cellStyle name="Comma 12" xfId="290" xr:uid="{205FC120-A6D7-43EE-B90E-50BD46CD6B12}"/>
    <cellStyle name="Comma 13" xfId="310" xr:uid="{50BB123A-DA76-4B0A-8ED4-4521656BB704}"/>
    <cellStyle name="Comma 2" xfId="3" xr:uid="{E83B70B0-69EF-4295-9F8B-D03519DEF266}"/>
    <cellStyle name="Comma 2 2" xfId="23" xr:uid="{7291E352-D05F-47C4-B2D7-3BB64A4C64BE}"/>
    <cellStyle name="Comma 2 2 2" xfId="139" xr:uid="{6173FD3E-2E7D-43AD-8814-3E5B52B385EC}"/>
    <cellStyle name="Comma 2 2 3" xfId="160" xr:uid="{97589925-5CEC-4910-960F-AA4AEFFCED90}"/>
    <cellStyle name="Comma 2 2 4" xfId="223" xr:uid="{E044EAF3-B7EE-419B-A522-992AA0C51BD8}"/>
    <cellStyle name="Comma 2 2 5" xfId="239" xr:uid="{D46D79A6-47F0-46FB-907B-BDCAC83178F6}"/>
    <cellStyle name="Comma 2 3" xfId="176" xr:uid="{6A87CE80-58B2-4D4F-B282-87F01E944388}"/>
    <cellStyle name="Comma 2 3 2" xfId="189" xr:uid="{F47CCC9D-BF56-4301-9252-65C063DF61DC}"/>
    <cellStyle name="Comma 2 4" xfId="316" xr:uid="{F3E312F7-CDFD-4E9A-9EBE-357D3B68D1C9}"/>
    <cellStyle name="Comma 2 5" xfId="215" xr:uid="{41298E7A-7C30-4DE7-899B-82E25B826256}"/>
    <cellStyle name="Comma 3" xfId="18" xr:uid="{B8782EDE-411A-4390-B934-6C753CCDC72D}"/>
    <cellStyle name="Comma 3 2" xfId="213" xr:uid="{A64D1E0D-27EB-44C1-8815-5C6D21B8AE4B}"/>
    <cellStyle name="Comma 4" xfId="138" xr:uid="{BF88CC17-98F8-4C6C-88A1-B36ECA17432B}"/>
    <cellStyle name="Comma 5" xfId="25" xr:uid="{50421248-14EE-45D2-A9ED-E96BCD138F81}"/>
    <cellStyle name="Comma 5 2" xfId="28" xr:uid="{CD32C331-1676-4072-BED5-45F701F7A12F}"/>
    <cellStyle name="Comma 5 2 2" xfId="113" xr:uid="{1A43ABD0-4893-40DA-9D04-9753D83B9969}"/>
    <cellStyle name="Comma 5 3" xfId="88" xr:uid="{06CFC120-B36F-415E-9D11-B81165A7A61C}"/>
    <cellStyle name="Comma 5 3 2" xfId="221" xr:uid="{778DB805-1A4B-4A89-9189-CD23E148675D}"/>
    <cellStyle name="Comma 5 4" xfId="111" xr:uid="{AEA5D320-831B-487E-84FD-3FA390AAC499}"/>
    <cellStyle name="Comma 5 5" xfId="141" xr:uid="{51D59CB2-5A42-4858-A2A8-A437A2C4C321}"/>
    <cellStyle name="Comma 5 6" xfId="162" xr:uid="{63392AE0-9A73-45D0-8F48-FD41155FBEE6}"/>
    <cellStyle name="Comma 5 7" xfId="192" xr:uid="{EEE22EFB-B8D3-4935-83ED-B3D0DC80BA01}"/>
    <cellStyle name="Comma 5 8" xfId="243" xr:uid="{7B7C237E-4DD2-492F-AB94-FFA110249475}"/>
    <cellStyle name="Comma 5 9" xfId="262" xr:uid="{BC3CFABB-C258-4C74-A4C6-CFD068A1AD4C}"/>
    <cellStyle name="Comma 6" xfId="22" xr:uid="{FBEE7189-DEE6-40FE-8347-F61E8D7B6449}"/>
    <cellStyle name="Comma 6 2" xfId="109" xr:uid="{8849843B-5B91-48A8-B399-7A9D43D9F68A}"/>
    <cellStyle name="Comma 7" xfId="31" xr:uid="{33AC1A1A-113B-4770-8CB4-D3011753148A}"/>
    <cellStyle name="Comma 7 2" xfId="33" xr:uid="{4BAB9138-4D22-4503-80F8-053DDD023300}"/>
    <cellStyle name="Comma 7 2 2" xfId="114" xr:uid="{11FEA1F2-81B9-4A10-B2CB-E714A12C9D41}"/>
    <cellStyle name="Comma 7 3" xfId="35" xr:uid="{D4E904F5-D6E0-46C2-A257-B6BC84D4F7F6}"/>
    <cellStyle name="Comma 7 3 2" xfId="116" xr:uid="{846DD8FB-A28E-45E5-BEA3-FEC2B9865845}"/>
    <cellStyle name="Comma 7 4" xfId="80" xr:uid="{65574223-BA27-4EC8-91AD-6042AA6337F8}"/>
    <cellStyle name="Comma 7 4 2" xfId="120" xr:uid="{5539F3E9-29E7-4176-BA29-9D2D15726EF2}"/>
    <cellStyle name="Comma 7 5" xfId="82" xr:uid="{07993EEA-5D11-4E7F-B346-A91D0A8ECA13}"/>
    <cellStyle name="Comma 7 5 2" xfId="122" xr:uid="{A8F9C4A0-FABB-46A0-831A-A1F043DDE011}"/>
    <cellStyle name="Comma 7 6" xfId="86" xr:uid="{17FAA4D5-BBCB-46C8-BF79-81FA885CCA50}"/>
    <cellStyle name="Comma 8" xfId="159" xr:uid="{AD2550F4-5E75-4F23-B6D5-789FABFDC21A}"/>
    <cellStyle name="Comma 9" xfId="188" xr:uid="{9085F10C-FBAA-47DF-B7C4-9D04CEE6E02F}"/>
    <cellStyle name="Currency 2" xfId="84" xr:uid="{C5DF796B-30B0-428D-AC80-ADF9C6EBF633}"/>
    <cellStyle name="Currency 2 2" xfId="15" xr:uid="{4B261E8D-E195-46BF-BE4B-1895F7B82FD3}"/>
    <cellStyle name="Currency 2 2 10" xfId="307" xr:uid="{FFD35CD4-AEFC-4E23-94A0-2D83CE64583A}"/>
    <cellStyle name="Currency 2 2 2" xfId="136" xr:uid="{7C957B2D-A6B6-461C-AC34-696C5A920A75}"/>
    <cellStyle name="Currency 2 2 3" xfId="155" xr:uid="{07BEB820-DF42-4C6D-8CA5-BED5C5DDDA6D}"/>
    <cellStyle name="Currency 2 2 4" xfId="171" xr:uid="{116727EF-6AC4-4CEF-A0E8-0CA5B9C221CD}"/>
    <cellStyle name="Currency 2 2 5" xfId="186" xr:uid="{14E9E943-D70A-42A2-953A-2DC485624916}"/>
    <cellStyle name="Currency 2 2 6" xfId="204" xr:uid="{FE70B07C-C372-41CA-850D-00C210A9BCB9}"/>
    <cellStyle name="Currency 2 2 7" xfId="233" xr:uid="{811DD70A-8F90-438E-8F69-94DD0C0593E7}"/>
    <cellStyle name="Currency 2 2 8" xfId="256" xr:uid="{2DF9674C-C1C9-4B0D-BF69-D89CB8E7E6BA}"/>
    <cellStyle name="Currency 2 2 9" xfId="284" xr:uid="{0A9AAAB1-5328-4623-B6F1-47C7D05E047E}"/>
    <cellStyle name="Currency 3" xfId="214" xr:uid="{1D22A337-BE4F-4E4B-9FBA-B0D6BBE3723C}"/>
    <cellStyle name="Currency 4" xfId="315" xr:uid="{E4566A85-C74C-4D8A-83F1-D5CBC0E77B45}"/>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2 3" xfId="156" xr:uid="{3B1F4F98-5321-4295-A1C9-C190BFC12104}"/>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xfId="174" xr:uid="{8ADB0681-672A-4BB2-827C-E85F37ADECAD}"/>
    <cellStyle name="Normal 10 2" xfId="27" xr:uid="{D1ABA2ED-C90C-468E-B9D0-0D6570CF836F}"/>
    <cellStyle name="Normal 10 2 2" xfId="140" xr:uid="{0A9C483E-A5C9-499D-94A7-61057B039537}"/>
    <cellStyle name="Normal 10 2 2 2" xfId="205" xr:uid="{121660FB-96BA-478C-9173-50673013549E}"/>
    <cellStyle name="Normal 10 2 2 3" xfId="242" xr:uid="{83F10B19-1CCE-4D9F-B446-94D2B9B728B4}"/>
    <cellStyle name="Normal 10 2 2 4" xfId="318" xr:uid="{2ED8D015-DEE6-4AF2-A86A-73B1767E3198}"/>
    <cellStyle name="Normal 10 2 3" xfId="161" xr:uid="{58622F91-8CEE-4020-83DC-22C462DC2FAA}"/>
    <cellStyle name="Normal 10 2 4" xfId="177" xr:uid="{295D7802-875D-4894-A743-DA60DA2BAF40}"/>
    <cellStyle name="Normal 10 2 5" xfId="190" xr:uid="{C1249CE9-795C-4A30-8B6F-89FD457F054F}"/>
    <cellStyle name="Normal 10 3" xfId="240" xr:uid="{9A949717-F3BE-44A0-BC4E-1C5A8E8C4184}"/>
    <cellStyle name="Normal 10 4" xfId="216" xr:uid="{64D4523F-EFF8-4E12-A516-2BF5200A9B26}"/>
    <cellStyle name="Normal 11" xfId="157" xr:uid="{11EDFFEA-D861-4001-8D84-2B413A9CADBC}"/>
    <cellStyle name="Normal 12" xfId="244" xr:uid="{BEEB60AF-9868-4710-8732-AD33F60B9035}"/>
    <cellStyle name="Normal 12 2" xfId="222" xr:uid="{D47DE254-C435-456A-8C26-6784114BBCED}"/>
    <cellStyle name="Normal 12 3" xfId="263" xr:uid="{27E94F33-C856-4A4F-824A-D43683CEA9F2}"/>
    <cellStyle name="Normal 12 4" xfId="287" xr:uid="{219AFFC9-6209-4AD0-BBFF-5B81950F3BCB}"/>
    <cellStyle name="Normal 12 5" xfId="313" xr:uid="{9A282947-D756-4746-85EF-6A511AAB69EE}"/>
    <cellStyle name="Normal 13" xfId="209" xr:uid="{D95635B0-1327-4754-992B-08BEEACA20CE}"/>
    <cellStyle name="Normal 14" xfId="219" xr:uid="{B6D31EF4-ECFE-416E-9FA4-D86628979CA7}"/>
    <cellStyle name="Normal 15" xfId="264" xr:uid="{3799FFFB-61C5-4CB7-B56C-2011B448B9EC}"/>
    <cellStyle name="Normal 16" xfId="267" xr:uid="{DC0808DD-BF88-421A-870D-F101235EB054}"/>
    <cellStyle name="Normal 16 2" xfId="277" xr:uid="{89273919-A0AB-4033-A7BB-B62DE493493F}"/>
    <cellStyle name="Normal 16 3" xfId="300" xr:uid="{258DEB00-2446-4F2A-BDDB-7AE761C1D454}"/>
    <cellStyle name="Normal 17" xfId="291" xr:uid="{C6CF3EC9-44C8-44EA-B0F2-3798BFE4D22B}"/>
    <cellStyle name="Normal 18" xfId="314" xr:uid="{4D0C23DC-86FE-4733-9E09-7655A255B670}"/>
    <cellStyle name="Normal 2" xfId="19" xr:uid="{31EB12AE-DE72-4211-91C7-988F4DBCE8D6}"/>
    <cellStyle name="Normal 2 2" xfId="1" xr:uid="{72E45D89-1C90-4F8F-A7E7-317A8849AE8A}"/>
    <cellStyle name="Normal 2 2 10" xfId="193" xr:uid="{C7AF8988-8801-4EB5-8D4D-5E4230E1015D}"/>
    <cellStyle name="Normal 2 2 11" xfId="196" xr:uid="{8938AC0E-719B-42AC-9EA5-BDC827F7849C}"/>
    <cellStyle name="Normal 2 2 12" xfId="225" xr:uid="{4F3517D1-B349-4E2F-A1C6-E573651CB433}"/>
    <cellStyle name="Normal 2 2 13" xfId="245" xr:uid="{92006427-563A-4827-A25A-38D8B3E9A8C4}"/>
    <cellStyle name="Normal 2 2 14" xfId="269" xr:uid="{EE39CCAF-D2B6-422A-A207-DC8EF1DF13C6}"/>
    <cellStyle name="Normal 2 2 14 2" xfId="278" xr:uid="{A9DC0569-9064-420D-8869-60147B7E8A59}"/>
    <cellStyle name="Normal 2 2 14 3" xfId="301" xr:uid="{0EFA1893-8172-4483-B56F-16671814ABB8}"/>
    <cellStyle name="Normal 2 2 15" xfId="271" xr:uid="{D46FD2F3-9916-4E3A-8C04-67534FF455A5}"/>
    <cellStyle name="Normal 2 2 16" xfId="294" xr:uid="{BDECFDDB-3A6B-4D16-AEC4-E4C30A9B0639}"/>
    <cellStyle name="Normal 2 2 16 2" xfId="320" xr:uid="{591804A2-B027-42D3-9B37-D84B02E4AEB0}"/>
    <cellStyle name="Normal 2 2 2" xfId="4" xr:uid="{5807FC08-E506-4ED3-92F0-BEED7369E229}"/>
    <cellStyle name="Normal 2 2 2 10" xfId="198" xr:uid="{17FAB4D8-2A4D-414E-8DCA-AA1592A39010}"/>
    <cellStyle name="Normal 2 2 2 11" xfId="226" xr:uid="{B0567FEF-5B30-4D19-9B56-E9EFA0745489}"/>
    <cellStyle name="Normal 2 2 2 12" xfId="247" xr:uid="{D4B09FE3-5CCB-4956-B659-20EBE7519812}"/>
    <cellStyle name="Normal 2 2 2 13" xfId="270" xr:uid="{185E5E6B-80D4-4F92-88C7-CFA21D804FDD}"/>
    <cellStyle name="Normal 2 2 2 14" xfId="273" xr:uid="{18566FD1-4952-4EA4-BC30-E9EB4E335F19}"/>
    <cellStyle name="Normal 2 2 2 15" xfId="296" xr:uid="{F53513B7-9109-4A7D-980C-8E958C305FF6}"/>
    <cellStyle name="Normal 2 2 2 15 2" xfId="321" xr:uid="{23562378-4234-41D5-9CD6-8E526DB56F84}"/>
    <cellStyle name="Normal 2 2 2 2" xfId="8" xr:uid="{EBA2A9E3-8391-4C5A-9C8F-1F0B1C032BBF}"/>
    <cellStyle name="Normal 2 2 2 2 2" xfId="133" xr:uid="{373E55C8-ED99-4817-994D-F2690236A8CF}"/>
    <cellStyle name="Normal 2 2 2 2 3" xfId="152" xr:uid="{1E2DBF73-8BFA-4002-9009-13283486EE0A}"/>
    <cellStyle name="Normal 2 2 2 2 3 2" xfId="191" xr:uid="{87B3B356-1609-4F63-B475-377170084CB3}"/>
    <cellStyle name="Normal 2 2 2 2 3 3" xfId="207" xr:uid="{55B73070-3C6C-4727-8F81-356A18972023}"/>
    <cellStyle name="Normal 2 2 2 2 3 4" xfId="241" xr:uid="{66122BA1-B18E-4566-BAE2-831104D1FEB6}"/>
    <cellStyle name="Normal 2 2 2 2 3 5" xfId="317" xr:uid="{C08A0860-9EAE-4DD9-8662-DF105B2F80D2}"/>
    <cellStyle name="Normal 2 2 2 2 4" xfId="167" xr:uid="{7B47F610-653B-47C7-96A3-5E03EABD4F99}"/>
    <cellStyle name="Normal 2 2 2 2 5" xfId="261" xr:uid="{11986225-16B9-4025-886B-7693AAB9DA24}"/>
    <cellStyle name="Normal 2 2 2 2 6" xfId="265" xr:uid="{BEE1AAC9-352C-4CB1-82A6-221810E6FA30}"/>
    <cellStyle name="Normal 2 2 2 2 7" xfId="286" xr:uid="{BC36B99A-2ECA-422E-B6DC-8C31B0F6FC78}"/>
    <cellStyle name="Normal 2 2 2 2 8" xfId="292" xr:uid="{4668E18C-B875-4C64-B1B9-622DEC0DC97F}"/>
    <cellStyle name="Normal 2 2 2 2 9" xfId="312" xr:uid="{AECF30A6-CB90-4D66-AAD8-EBCB4739271F}"/>
    <cellStyle name="Normal 2 2 2 3" xfId="125" xr:uid="{989A9092-1180-4D52-B213-14C64B447B51}"/>
    <cellStyle name="Normal 2 2 2 3 2" xfId="211" xr:uid="{763B525E-7583-44F4-8310-B6E20EAE3ABF}"/>
    <cellStyle name="Normal 2 2 2 3 2 2" xfId="217" xr:uid="{D70604A3-6380-4E3C-B87F-9BBABC07456C}"/>
    <cellStyle name="Normal 2 2 2 3 2 3" xfId="236" xr:uid="{2C5F137C-F9B4-483E-9335-511B667C8352}"/>
    <cellStyle name="Normal 2 2 2 3 2 3 2" xfId="258" xr:uid="{A81BF546-3F04-4FA7-925F-6CDB89F36518}"/>
    <cellStyle name="Normal 2 2 2 3 2 3 3" xfId="289" xr:uid="{E00D8A9B-7D82-438D-816D-84200D91C0AE}"/>
    <cellStyle name="Normal 2 2 2 3 2 3 4" xfId="309" xr:uid="{87116BCB-6666-4EC1-8B2F-E05C8B880357}"/>
    <cellStyle name="Normal 2 2 2 3 2 4" xfId="250" xr:uid="{2095B9A2-9AFC-4DD2-9A5F-177D08431644}"/>
    <cellStyle name="Normal 2 2 2 3 2 5" xfId="276" xr:uid="{46EFAFF3-CAA3-4679-BFCF-65D07CDB4897}"/>
    <cellStyle name="Normal 2 2 2 3 2 6" xfId="299" xr:uid="{3459CB80-0765-43F6-AD97-B7CC187EA52A}"/>
    <cellStyle name="Normal 2 2 2 4" xfId="129" xr:uid="{C796C9A1-A1E5-4945-8E25-B36B03B64725}"/>
    <cellStyle name="Normal 2 2 2 5" xfId="144" xr:uid="{701EFC91-7094-45F0-942B-CB771E443246}"/>
    <cellStyle name="Normal 2 2 2 6" xfId="148" xr:uid="{250CD52A-9C34-4584-906B-24AF1DEB9744}"/>
    <cellStyle name="Normal 2 2 2 7" xfId="163" xr:uid="{9F196245-4971-4298-9B4E-0B4AB6F5DBD0}"/>
    <cellStyle name="Normal 2 2 2 8" xfId="180" xr:uid="{83CF9F87-5A1F-414B-B0FE-F640A26A7030}"/>
    <cellStyle name="Normal 2 2 2 9" xfId="195" xr:uid="{5B2D59F8-38E3-49E8-8A19-BE228765183B}"/>
    <cellStyle name="Normal 2 2 3" xfId="12" xr:uid="{E8241AEA-97F4-44A1-9360-FF79DB104CA6}"/>
    <cellStyle name="Normal 2 2 3 10" xfId="282" xr:uid="{267EBC64-3EF1-4DA3-B4D4-2CA16BCC7AF4}"/>
    <cellStyle name="Normal 2 2 3 11" xfId="305" xr:uid="{BA0EF453-079D-41E6-8A34-CC90AF110E2B}"/>
    <cellStyle name="Normal 2 2 3 2" xfId="14" xr:uid="{830375D7-0B5E-4582-B1D7-18FC09B45620}"/>
    <cellStyle name="Normal 2 2 3 2 10" xfId="306" xr:uid="{ED9F17DF-251D-4A68-A099-0034A96CC1A6}"/>
    <cellStyle name="Normal 2 2 3 2 2" xfId="135" xr:uid="{F96A3D62-C3CE-4590-A351-0621D2988BFA}"/>
    <cellStyle name="Normal 2 2 3 2 3" xfId="154" xr:uid="{BB65B5BA-9A30-4E78-983F-CFFF0704633A}"/>
    <cellStyle name="Normal 2 2 3 2 4" xfId="170" xr:uid="{26BF0984-7613-4F48-9B44-B1FC269936FD}"/>
    <cellStyle name="Normal 2 2 3 2 5" xfId="185" xr:uid="{562BFBDC-D3B3-4381-B505-FDB93F4DEB8C}"/>
    <cellStyle name="Normal 2 2 3 2 6" xfId="203" xr:uid="{01421EBE-6065-4CB8-A390-9AEF5FB90308}"/>
    <cellStyle name="Normal 2 2 3 2 7" xfId="232" xr:uid="{CAC7652E-48F4-4A8C-AB28-764AA63B60A5}"/>
    <cellStyle name="Normal 2 2 3 2 8" xfId="255" xr:uid="{EE9DB05E-3EA9-406C-B87A-1297A0A7621C}"/>
    <cellStyle name="Normal 2 2 3 2 9" xfId="283" xr:uid="{1DACE64F-EA8F-4026-A38D-858D4A62915C}"/>
    <cellStyle name="Normal 2 2 3 3" xfId="134" xr:uid="{132152C4-144B-48ED-A3A4-40B5C831E743}"/>
    <cellStyle name="Normal 2 2 3 4" xfId="153" xr:uid="{73ECA709-17E6-4621-8425-48264E82EF06}"/>
    <cellStyle name="Normal 2 2 3 5" xfId="168" xr:uid="{E135C58B-9EB5-4910-AEF6-696405786180}"/>
    <cellStyle name="Normal 2 2 3 6" xfId="184" xr:uid="{A6386AA4-CB19-412A-B851-8F86A0EB4577}"/>
    <cellStyle name="Normal 2 2 3 7" xfId="202" xr:uid="{FC5ABA92-75F0-4635-BB58-B3DA1FAE08F9}"/>
    <cellStyle name="Normal 2 2 3 8" xfId="231" xr:uid="{B10EF727-670C-4F73-89F5-EDBE68A6DF43}"/>
    <cellStyle name="Normal 2 2 3 9" xfId="254" xr:uid="{E094BAA5-8CEA-42AE-A7C3-1B5F5B6754BC}"/>
    <cellStyle name="Normal 2 2 4" xfId="108" xr:uid="{5FAD3BE8-43A7-48CB-A5B6-FBDDFBE0567A}"/>
    <cellStyle name="Normal 2 2 5" xfId="13" xr:uid="{A105D97C-367A-4DAC-8203-20DECF0ECC89}"/>
    <cellStyle name="Normal 2 2 6" xfId="127" xr:uid="{350F124B-72C3-47E7-8453-997A456191FD}"/>
    <cellStyle name="Normal 2 2 7" xfId="143" xr:uid="{DC20F6F9-9D6B-44E2-9B89-0464897781F6}"/>
    <cellStyle name="Normal 2 2 7 2" xfId="210" xr:uid="{BC65C879-A0FE-4344-A0F4-C19A97020ABB}"/>
    <cellStyle name="Normal 2 2 7 2 2" xfId="235" xr:uid="{9FF0590D-416C-40C2-9D46-299277254E8E}"/>
    <cellStyle name="Normal 2 2 7 2 2 2" xfId="257" xr:uid="{62514EDA-72FC-4C7D-A7D4-84B505B39EFD}"/>
    <cellStyle name="Normal 2 2 7 2 2 3" xfId="288" xr:uid="{941B801C-43F3-4E3C-B7B4-EF739D851B98}"/>
    <cellStyle name="Normal 2 2 7 2 2 4" xfId="308" xr:uid="{A7785911-8AA9-45D7-A843-534C266D53A7}"/>
    <cellStyle name="Normal 2 2 7 2 3" xfId="249" xr:uid="{8B5ED0DE-5B13-40E0-BD99-DB31AF6FB62F}"/>
    <cellStyle name="Normal 2 2 7 2 4" xfId="275" xr:uid="{91C4808B-F661-410D-BEA8-0A8932BFB634}"/>
    <cellStyle name="Normal 2 2 7 2 5" xfId="298" xr:uid="{0959F264-45D0-4977-995D-89AE50671B1B}"/>
    <cellStyle name="Normal 2 2 8" xfId="146" xr:uid="{1F0D9949-F379-4E3E-849A-52F02135B43C}"/>
    <cellStyle name="Normal 2 2 9" xfId="178" xr:uid="{0409658D-6719-4C5C-9272-FDCA8D7EB14C}"/>
    <cellStyle name="Normal 2 3" xfId="142" xr:uid="{84D870C6-9F22-445A-932D-401E40F86026}"/>
    <cellStyle name="Normal 2 3 2" xfId="20" xr:uid="{39C65878-1A47-4B55-A4B5-A41CEE62143E}"/>
    <cellStyle name="Normal 2 3 2 2" xfId="137" xr:uid="{5566305B-84A8-4C01-9EA2-772B3F2F7563}"/>
    <cellStyle name="Normal 2 3 2 3" xfId="158" xr:uid="{DBA09EEC-6EA6-42C1-9CE1-FA41BA25709C}"/>
    <cellStyle name="Normal 2 3 2 4" xfId="187" xr:uid="{98F14323-17ED-464B-8107-0DB5AEBABC69}"/>
    <cellStyle name="Normal 2 3 2 5" xfId="208" xr:uid="{7EB08EB9-5286-4B3C-BFA6-A853E99EDEE8}"/>
    <cellStyle name="Normal 2 3 2 6" xfId="237" xr:uid="{F0EB03E0-B5A0-42DD-A2CD-5FDEB1DCEA78}"/>
    <cellStyle name="Normal 2 3 2 7" xfId="260" xr:uid="{CE29EBD2-7009-4725-9CC6-771614FD6E05}"/>
    <cellStyle name="Normal 2 3 2 8" xfId="285" xr:uid="{EB935D00-392E-4F01-8FB5-13688359635A}"/>
    <cellStyle name="Normal 2 3 2 9" xfId="311" xr:uid="{695F7B12-4CA2-43C3-87CF-40024AB3A2C6}"/>
    <cellStyle name="Normal 2 4" xfId="224" xr:uid="{6FD6A7CE-47FD-44DD-B02B-21F6D4C2BA10}"/>
    <cellStyle name="Normal 2 4 2" xfId="234" xr:uid="{018C256E-1A5A-4F05-8D4C-C66710BBB561}"/>
    <cellStyle name="Normal 2 4 2 2" xfId="248" xr:uid="{F37FB065-9365-4605-982E-56FBEFE7EEAE}"/>
    <cellStyle name="Normal 2 4 2 3" xfId="274" xr:uid="{94801A1F-D803-477B-9CEA-8E4C725FD216}"/>
    <cellStyle name="Normal 2 4 2 4" xfId="297" xr:uid="{686EBCBA-8EC5-45A2-8018-73F72E0417A8}"/>
    <cellStyle name="Normal 2 6" xfId="21" xr:uid="{C4514FDB-11A1-4502-B49F-FA58B88DD444}"/>
    <cellStyle name="Normal 2 6 2" xfId="124" xr:uid="{87AC4AFB-CBD0-4361-A482-F5AD7201B3C4}"/>
    <cellStyle name="Normal 2 6 3" xfId="175" xr:uid="{BC812F89-149F-44F9-8527-078BEB317626}"/>
    <cellStyle name="Normal 3" xfId="5" xr:uid="{8E7FD9CD-EBE8-4DE9-9FCE-BA2963C04903}"/>
    <cellStyle name="Normal 3 10" xfId="251" xr:uid="{3935AB4B-CC9C-444A-B8E0-E7A95038159A}"/>
    <cellStyle name="Normal 3 11" xfId="279" xr:uid="{19F4E574-2756-47E0-8CCB-7450645ED826}"/>
    <cellStyle name="Normal 3 12" xfId="302" xr:uid="{1ED81897-47AA-4FEC-9280-42042E0DA826}"/>
    <cellStyle name="Normal 3 2" xfId="6" xr:uid="{44142A00-047A-490B-9074-695CF363CBEA}"/>
    <cellStyle name="Normal 3 3" xfId="17" xr:uid="{A5856C42-5BA2-43C3-B5FB-3E32B5C4CAB7}"/>
    <cellStyle name="Normal 3 3 2" xfId="212" xr:uid="{AB6D9871-C575-4B04-B6E5-19F8427DD35C}"/>
    <cellStyle name="Normal 3 4" xfId="130" xr:uid="{49B2FC3A-AFD9-4BEA-A383-B0C74A9BD1E8}"/>
    <cellStyle name="Normal 3 5" xfId="149" xr:uid="{47EEF66C-7FBE-4D61-8117-BC67D0E298BA}"/>
    <cellStyle name="Normal 3 6" xfId="169" xr:uid="{F0C41591-A03C-4627-BBC6-58A8EB627C3C}"/>
    <cellStyle name="Normal 3 7" xfId="181" xr:uid="{6F725F15-AC77-49B9-A3BC-71CB409265AA}"/>
    <cellStyle name="Normal 3 8" xfId="199" xr:uid="{2403033A-D8B0-4F75-A2F3-DB351328D3B4}"/>
    <cellStyle name="Normal 3 9" xfId="228" xr:uid="{129916E5-534C-4084-8CD7-B5E96132CC00}"/>
    <cellStyle name="Normal 4" xfId="11" xr:uid="{89F84950-C9D4-482E-8C56-906123999F95}"/>
    <cellStyle name="Normal 4 10" xfId="303" xr:uid="{29ADE1AD-49E1-40BA-BE1D-BE3BD8A5C711}"/>
    <cellStyle name="Normal 4 2" xfId="131" xr:uid="{9A4A7493-12E3-47A9-B54B-084547838C1B}"/>
    <cellStyle name="Normal 4 3" xfId="150" xr:uid="{7E793026-0C15-4CF0-91C9-53F3C83EBBA6}"/>
    <cellStyle name="Normal 4 4" xfId="164" xr:uid="{6D01A60C-FA68-4E2A-B2D6-D7DC9BCDB28E}"/>
    <cellStyle name="Normal 4 5" xfId="182" xr:uid="{4E8355D3-9B78-4D8B-B05A-10A37A57C01F}"/>
    <cellStyle name="Normal 4 6" xfId="200" xr:uid="{CF2611D5-B25E-4153-9EBC-173400733D9B}"/>
    <cellStyle name="Normal 4 7" xfId="229" xr:uid="{6E86ED99-07B6-4262-B9A0-AA0DDB8F6FEB}"/>
    <cellStyle name="Normal 4 8" xfId="252" xr:uid="{35730D87-709C-4985-B4B2-E275F20337BF}"/>
    <cellStyle name="Normal 4 9" xfId="280" xr:uid="{952ACF55-EC85-4465-A593-0118314421A8}"/>
    <cellStyle name="Normal 5" xfId="77" xr:uid="{9010E58C-F1DC-44CD-AD16-E41EE94BDD77}"/>
    <cellStyle name="Normal 5 2" xfId="26" xr:uid="{66035135-7972-431C-9930-628971AC008D}"/>
    <cellStyle name="Normal 5 2 2" xfId="112" xr:uid="{E58C983F-8084-47FA-9361-5B2B510B4165}"/>
    <cellStyle name="Normal 5 3" xfId="118" xr:uid="{704E74EE-5E5C-4283-AF96-838EE6C1212B}"/>
    <cellStyle name="Normal 6" xfId="24" xr:uid="{8EBC40EC-D1A1-4DF2-A374-06B0891573DF}"/>
    <cellStyle name="Normal 6 2" xfId="110" xr:uid="{21F6F39F-BBF2-45DC-9E77-F354009E61EE}"/>
    <cellStyle name="Normal 7" xfId="32" xr:uid="{E967A038-3107-4848-B969-90C31E8A7D61}"/>
    <cellStyle name="Normal 7 2" xfId="34" xr:uid="{A9A1CC57-D3AD-4535-AE2D-0E26A59025A3}"/>
    <cellStyle name="Normal 7 2 2" xfId="115" xr:uid="{AE3C485E-D004-45FC-B50F-69872B5BF6C0}"/>
    <cellStyle name="Normal 7 3" xfId="36" xr:uid="{5834130C-6FA3-444B-8324-20E208B9269D}"/>
    <cellStyle name="Normal 7 3 2" xfId="117" xr:uid="{0FD65911-680E-44FA-8C86-F05ABFEA739C}"/>
    <cellStyle name="Normal 7 4" xfId="81" xr:uid="{CB772A2E-EFDA-4FC8-AFA1-CB96C507FED4}"/>
    <cellStyle name="Normal 7 4 2" xfId="121" xr:uid="{950F5928-8051-46F0-85D5-FA398C34CE29}"/>
    <cellStyle name="Normal 7 5" xfId="83" xr:uid="{196F5FD3-7B2C-4289-840E-0F7B395849B1}"/>
    <cellStyle name="Normal 7 5 2" xfId="123" xr:uid="{80EE3811-B9C0-42DB-95DD-5B61052E82B6}"/>
    <cellStyle name="Normal 7 6" xfId="87" xr:uid="{D23E1F7C-8553-4B79-8091-81990CA316FE}"/>
    <cellStyle name="Normal 8" xfId="126" xr:uid="{18D9AEE7-092C-4913-8090-D49B45CB9396}"/>
    <cellStyle name="Normal 9" xfId="172" xr:uid="{812B30DB-CA9A-4D72-B4DC-2C03F4FE2F63}"/>
    <cellStyle name="Note 2" xfId="78" xr:uid="{819EEFC3-F1EE-404A-8EF7-C873FC7CD17D}"/>
    <cellStyle name="Note 2 2" xfId="119" xr:uid="{FDACDE1E-8D9E-4A9B-B2DA-9AEC4825F56E}"/>
    <cellStyle name="Note 3" xfId="89" xr:uid="{2C446B88-392D-435F-88DC-DE5092200D07}"/>
    <cellStyle name="Output" xfId="46" builtinId="21" customBuiltin="1"/>
    <cellStyle name="Percent 10" xfId="179" xr:uid="{B0781396-BECE-48AE-BBBA-3A65DA8005B5}"/>
    <cellStyle name="Percent 11" xfId="194" xr:uid="{7280729A-231B-410F-A1C6-B759DA130371}"/>
    <cellStyle name="Percent 12" xfId="197" xr:uid="{03DF5856-EC9C-4D7A-98B3-291745072F70}"/>
    <cellStyle name="Percent 13" xfId="227" xr:uid="{1BFBC29F-5F23-4A14-B8E0-C3DFF22273AA}"/>
    <cellStyle name="Percent 14" xfId="246" xr:uid="{6C2C2141-17A6-43B0-9C1D-16CB6D033F63}"/>
    <cellStyle name="Percent 15" xfId="266" xr:uid="{0B3B802E-86A8-423B-BA1D-01E691754392}"/>
    <cellStyle name="Percent 16" xfId="268" xr:uid="{C904BEE0-5033-4B41-B30B-F34BE54D370C}"/>
    <cellStyle name="Percent 17" xfId="272" xr:uid="{653A8422-DD7D-40BB-95C9-6D9CD1D118BD}"/>
    <cellStyle name="Percent 18" xfId="293" xr:uid="{F328C3DE-17E1-4164-8504-ED1324C47DE9}"/>
    <cellStyle name="Percent 19" xfId="295" xr:uid="{8BBF262C-CF11-4ED5-BC82-3E79C23F622B}"/>
    <cellStyle name="Percent 2" xfId="2" xr:uid="{2A91B41C-7523-47CD-94F4-B634FA307AA2}"/>
    <cellStyle name="Percent 2 2" xfId="85" xr:uid="{D4982AA9-491A-4126-99B4-8038F645D73B}"/>
    <cellStyle name="Percent 20" xfId="319" xr:uid="{7899F5EB-71DF-436A-B0A5-96A7158D329C}"/>
    <cellStyle name="Percent 3" xfId="10" xr:uid="{269C560B-2163-4E9E-AF4F-13F8C8820591}"/>
    <cellStyle name="Percent 3 10" xfId="304" xr:uid="{B440D7CE-F2E9-4E28-AF25-9532A7814ED9}"/>
    <cellStyle name="Percent 3 2" xfId="132" xr:uid="{09F26F92-4E00-4983-9DF9-4546D3316666}"/>
    <cellStyle name="Percent 3 3" xfId="151" xr:uid="{729B1E25-D6F8-44DB-AC44-5BA0BEC51B4A}"/>
    <cellStyle name="Percent 3 3 2" xfId="220" xr:uid="{84DD613E-60B7-420B-8E6C-96689AC989EE}"/>
    <cellStyle name="Percent 3 4" xfId="166" xr:uid="{ACFE30E5-EEA4-4E46-85D9-34A4F9627D9C}"/>
    <cellStyle name="Percent 3 5" xfId="183" xr:uid="{1DAC366F-106E-4AB9-AE16-9B206BF2ABE2}"/>
    <cellStyle name="Percent 3 6" xfId="201" xr:uid="{7047B468-A722-408C-8BC3-0E8ED64DDBE0}"/>
    <cellStyle name="Percent 3 7" xfId="230" xr:uid="{B87AD21B-73D6-4F53-9CF3-33C10A8DCB16}"/>
    <cellStyle name="Percent 3 8" xfId="253" xr:uid="{F88F7E60-241D-465B-BA0B-B2EF8B1EA0FC}"/>
    <cellStyle name="Percent 3 9" xfId="281" xr:uid="{8884D1D0-91C4-4D5F-BA5B-EB07B2248A7B}"/>
    <cellStyle name="Percent 4" xfId="29" xr:uid="{33A89171-3C25-4880-B2E0-DB254040A69D}"/>
    <cellStyle name="Percent 5" xfId="128" xr:uid="{1F17F9C6-8D3A-4F39-9A71-820A387FFE63}"/>
    <cellStyle name="Percent 5 2" xfId="206" xr:uid="{6A3033F4-3FBA-46AD-99FC-26935982E446}"/>
    <cellStyle name="Percent 6" xfId="145" xr:uid="{6C880F45-9C26-44D3-B146-C7B0EE3495B2}"/>
    <cellStyle name="Percent 6 2" xfId="218" xr:uid="{0917AE41-7C94-402E-81C7-6AE648022EA0}"/>
    <cellStyle name="Percent 7" xfId="147" xr:uid="{8CEC459C-5732-4799-8296-49C0B49A32FE}"/>
    <cellStyle name="Percent 8" xfId="165" xr:uid="{85D178EE-EAB4-4627-984E-EF2B5AD77CAD}"/>
    <cellStyle name="Percent 9" xfId="173" xr:uid="{EB85626A-FC80-40D1-8371-3EB084D031C7}"/>
    <cellStyle name="Title" xfId="37" builtinId="15" customBuiltin="1"/>
    <cellStyle name="Total" xfId="52" builtinId="25" customBuiltin="1"/>
    <cellStyle name="Warning Text" xfId="50" builtinId="11" customBuiltin="1"/>
  </cellStyles>
  <dxfs count="23">
    <dxf>
      <font>
        <u val="double"/>
        <color rgb="FFFF0000"/>
      </font>
    </dxf>
    <dxf>
      <font>
        <u val="double"/>
        <color rgb="FFFF0000"/>
      </font>
    </dxf>
    <dxf>
      <font>
        <u val="double"/>
        <color rgb="FFFF0000"/>
      </font>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theme" Target="theme/theme1.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styles" Target="styles.xml"/><Relationship Id="rId86"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10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108.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10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1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1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1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2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2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2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36.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37.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38.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39.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43.xml"/><Relationship Id="rId1" Type="http://schemas.microsoft.com/office/2011/relationships/chartStyle" Target="style43.xml"/></Relationships>
</file>

<file path=xl/charts/_rels/chart147.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48.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49.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14.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215.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21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22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22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22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22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5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5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5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5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5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6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8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8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8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8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8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8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9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9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9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9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52</c:f>
              <c:strCache>
                <c:ptCount val="1"/>
                <c:pt idx="0">
                  <c:v>Deal value ($B)</c:v>
                </c:pt>
              </c:strCache>
            </c:strRef>
          </c:tx>
          <c:spPr>
            <a:solidFill>
              <a:schemeClr val="accent1"/>
            </a:solidFill>
            <a:ln>
              <a:noFill/>
            </a:ln>
            <a:effectLst/>
          </c:spPr>
          <c:invertIfNegative val="0"/>
          <c:cat>
            <c:multiLvlStrRef>
              <c:f>'Deal Activity'!$D$50:$AU$5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2:$AU$52</c:f>
              <c:numCache>
                <c:formatCode>"$"#,##0.0</c:formatCode>
                <c:ptCount val="44"/>
                <c:pt idx="0">
                  <c:v>15.615336049487011</c:v>
                </c:pt>
                <c:pt idx="1">
                  <c:v>20.746176450581991</c:v>
                </c:pt>
                <c:pt idx="2">
                  <c:v>17.339582793192012</c:v>
                </c:pt>
                <c:pt idx="3">
                  <c:v>20.831042044286939</c:v>
                </c:pt>
                <c:pt idx="4">
                  <c:v>21.55474913505395</c:v>
                </c:pt>
                <c:pt idx="5">
                  <c:v>21.498099459975979</c:v>
                </c:pt>
                <c:pt idx="6">
                  <c:v>23.231072785812991</c:v>
                </c:pt>
                <c:pt idx="7">
                  <c:v>20.666530146804025</c:v>
                </c:pt>
                <c:pt idx="8">
                  <c:v>21.867801932919004</c:v>
                </c:pt>
                <c:pt idx="9">
                  <c:v>26.286715631628976</c:v>
                </c:pt>
                <c:pt idx="10">
                  <c:v>18.565709316043019</c:v>
                </c:pt>
                <c:pt idx="11">
                  <c:v>16.920123057906981</c:v>
                </c:pt>
                <c:pt idx="12">
                  <c:v>19.074614203402913</c:v>
                </c:pt>
                <c:pt idx="13">
                  <c:v>23.189746899252004</c:v>
                </c:pt>
                <c:pt idx="14">
                  <c:v>25.137847325460967</c:v>
                </c:pt>
                <c:pt idx="15">
                  <c:v>23.48917912969598</c:v>
                </c:pt>
                <c:pt idx="16">
                  <c:v>31.796433549676006</c:v>
                </c:pt>
                <c:pt idx="17">
                  <c:v>31.926480194402881</c:v>
                </c:pt>
                <c:pt idx="18">
                  <c:v>35.179565657437038</c:v>
                </c:pt>
                <c:pt idx="19">
                  <c:v>47.801496927501084</c:v>
                </c:pt>
                <c:pt idx="20">
                  <c:v>41.701985970541969</c:v>
                </c:pt>
                <c:pt idx="21">
                  <c:v>38.614710762134074</c:v>
                </c:pt>
                <c:pt idx="22">
                  <c:v>38.084513076535899</c:v>
                </c:pt>
                <c:pt idx="23">
                  <c:v>35.485486900925949</c:v>
                </c:pt>
                <c:pt idx="24">
                  <c:v>39.417410335992912</c:v>
                </c:pt>
                <c:pt idx="25">
                  <c:v>38.898417058467999</c:v>
                </c:pt>
                <c:pt idx="26">
                  <c:v>48.523032137982014</c:v>
                </c:pt>
                <c:pt idx="27">
                  <c:v>47.857563164409882</c:v>
                </c:pt>
                <c:pt idx="28">
                  <c:v>79.488549917554309</c:v>
                </c:pt>
                <c:pt idx="29">
                  <c:v>84.234018331005984</c:v>
                </c:pt>
                <c:pt idx="30">
                  <c:v>90.906890491637199</c:v>
                </c:pt>
                <c:pt idx="31">
                  <c:v>99.971760136210193</c:v>
                </c:pt>
                <c:pt idx="32">
                  <c:v>79.926273924335248</c:v>
                </c:pt>
                <c:pt idx="33">
                  <c:v>75.347592225602028</c:v>
                </c:pt>
                <c:pt idx="34">
                  <c:v>44.893286766609961</c:v>
                </c:pt>
                <c:pt idx="35">
                  <c:v>38.080447633600912</c:v>
                </c:pt>
                <c:pt idx="36">
                  <c:v>53.519104407792923</c:v>
                </c:pt>
                <c:pt idx="37">
                  <c:v>35.730346273109021</c:v>
                </c:pt>
                <c:pt idx="38">
                  <c:v>35.025425116075979</c:v>
                </c:pt>
                <c:pt idx="39">
                  <c:v>37.892830705529953</c:v>
                </c:pt>
                <c:pt idx="40">
                  <c:v>41.05736730852103</c:v>
                </c:pt>
                <c:pt idx="41">
                  <c:v>49.529891352548795</c:v>
                </c:pt>
                <c:pt idx="42">
                  <c:v>43.841024295329859</c:v>
                </c:pt>
                <c:pt idx="43">
                  <c:v>74.60962479801006</c:v>
                </c:pt>
              </c:numCache>
            </c:numRef>
          </c:val>
          <c:extLst>
            <c:ext xmlns:c16="http://schemas.microsoft.com/office/drawing/2014/chart" uri="{C3380CC4-5D6E-409C-BE32-E72D297353CC}">
              <c16:uniqueId val="{00000000-A24F-4C83-864F-E134ED282CAA}"/>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3</c:f>
              <c:strCache>
                <c:ptCount val="1"/>
                <c:pt idx="0">
                  <c:v>Deal count</c:v>
                </c:pt>
              </c:strCache>
            </c:strRef>
          </c:tx>
          <c:spPr>
            <a:ln w="19050" cap="rnd" cmpd="sng" algn="ctr">
              <a:solidFill>
                <a:schemeClr val="accent3"/>
              </a:solidFill>
              <a:prstDash val="solid"/>
              <a:round/>
            </a:ln>
            <a:effectLst/>
          </c:spPr>
          <c:marker>
            <c:symbol val="none"/>
          </c:marker>
          <c:cat>
            <c:multiLvlStrRef>
              <c:f>'Deal Activity'!$D$50:$AU$5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3:$AU$53</c:f>
              <c:numCache>
                <c:formatCode>General</c:formatCode>
                <c:ptCount val="44"/>
                <c:pt idx="0">
                  <c:v>2968</c:v>
                </c:pt>
                <c:pt idx="1">
                  <c:v>2780</c:v>
                </c:pt>
                <c:pt idx="2">
                  <c:v>2853</c:v>
                </c:pt>
                <c:pt idx="3">
                  <c:v>2774</c:v>
                </c:pt>
                <c:pt idx="4">
                  <c:v>3235</c:v>
                </c:pt>
                <c:pt idx="5">
                  <c:v>3137</c:v>
                </c:pt>
                <c:pt idx="6">
                  <c:v>2889</c:v>
                </c:pt>
                <c:pt idx="7">
                  <c:v>2813</c:v>
                </c:pt>
                <c:pt idx="8">
                  <c:v>3315</c:v>
                </c:pt>
                <c:pt idx="9">
                  <c:v>2751</c:v>
                </c:pt>
                <c:pt idx="10">
                  <c:v>2612</c:v>
                </c:pt>
                <c:pt idx="11">
                  <c:v>2525</c:v>
                </c:pt>
                <c:pt idx="12">
                  <c:v>3282</c:v>
                </c:pt>
                <c:pt idx="13">
                  <c:v>2960</c:v>
                </c:pt>
                <c:pt idx="14">
                  <c:v>2880</c:v>
                </c:pt>
                <c:pt idx="15">
                  <c:v>2893</c:v>
                </c:pt>
                <c:pt idx="16">
                  <c:v>3517</c:v>
                </c:pt>
                <c:pt idx="17">
                  <c:v>3050</c:v>
                </c:pt>
                <c:pt idx="18">
                  <c:v>2965</c:v>
                </c:pt>
                <c:pt idx="19">
                  <c:v>3217</c:v>
                </c:pt>
                <c:pt idx="20">
                  <c:v>3800</c:v>
                </c:pt>
                <c:pt idx="21">
                  <c:v>3350</c:v>
                </c:pt>
                <c:pt idx="22">
                  <c:v>3360</c:v>
                </c:pt>
                <c:pt idx="23">
                  <c:v>3310</c:v>
                </c:pt>
                <c:pt idx="24">
                  <c:v>3994</c:v>
                </c:pt>
                <c:pt idx="25">
                  <c:v>3062</c:v>
                </c:pt>
                <c:pt idx="26">
                  <c:v>3267</c:v>
                </c:pt>
                <c:pt idx="27">
                  <c:v>3663</c:v>
                </c:pt>
                <c:pt idx="28">
                  <c:v>5093</c:v>
                </c:pt>
                <c:pt idx="29">
                  <c:v>4660</c:v>
                </c:pt>
                <c:pt idx="30">
                  <c:v>4714</c:v>
                </c:pt>
                <c:pt idx="31">
                  <c:v>4906</c:v>
                </c:pt>
                <c:pt idx="32">
                  <c:v>5582</c:v>
                </c:pt>
                <c:pt idx="33">
                  <c:v>4584</c:v>
                </c:pt>
                <c:pt idx="34">
                  <c:v>4041</c:v>
                </c:pt>
                <c:pt idx="35">
                  <c:v>3820</c:v>
                </c:pt>
                <c:pt idx="36">
                  <c:v>4187</c:v>
                </c:pt>
                <c:pt idx="37">
                  <c:v>3645</c:v>
                </c:pt>
                <c:pt idx="38">
                  <c:v>3381</c:v>
                </c:pt>
                <c:pt idx="39">
                  <c:v>3499</c:v>
                </c:pt>
                <c:pt idx="40">
                  <c:v>3860</c:v>
                </c:pt>
                <c:pt idx="41">
                  <c:v>3692</c:v>
                </c:pt>
                <c:pt idx="42">
                  <c:v>3365</c:v>
                </c:pt>
                <c:pt idx="43">
                  <c:v>2859</c:v>
                </c:pt>
              </c:numCache>
            </c:numRef>
          </c:val>
          <c:smooth val="0"/>
          <c:extLst>
            <c:ext xmlns:c16="http://schemas.microsoft.com/office/drawing/2014/chart" uri="{C3380CC4-5D6E-409C-BE32-E72D297353CC}">
              <c16:uniqueId val="{00000001-A24F-4C83-864F-E134ED282CAA}"/>
            </c:ext>
          </c:extLst>
        </c:ser>
        <c:ser>
          <c:idx val="2"/>
          <c:order val="2"/>
          <c:tx>
            <c:strRef>
              <c:f>'Deal Activity'!$C$54</c:f>
              <c:strCache>
                <c:ptCount val="1"/>
                <c:pt idx="0">
                  <c:v>Pre-seed/Seed</c:v>
                </c:pt>
              </c:strCache>
            </c:strRef>
          </c:tx>
          <c:spPr>
            <a:ln w="19050" cap="rnd" cmpd="sng" algn="ctr">
              <a:solidFill>
                <a:schemeClr val="accent5"/>
              </a:solidFill>
              <a:prstDash val="solid"/>
              <a:round/>
            </a:ln>
            <a:effectLst/>
          </c:spPr>
          <c:marker>
            <c:symbol val="none"/>
          </c:marker>
          <c:cat>
            <c:multiLvlStrRef>
              <c:f>'Deal Activity'!$D$50:$AU$5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4:$AU$54</c:f>
              <c:numCache>
                <c:formatCode>General</c:formatCode>
                <c:ptCount val="44"/>
                <c:pt idx="0">
                  <c:v>1055</c:v>
                </c:pt>
                <c:pt idx="1">
                  <c:v>894</c:v>
                </c:pt>
                <c:pt idx="2">
                  <c:v>1097</c:v>
                </c:pt>
                <c:pt idx="3">
                  <c:v>1041</c:v>
                </c:pt>
                <c:pt idx="4">
                  <c:v>1149</c:v>
                </c:pt>
                <c:pt idx="5">
                  <c:v>1141</c:v>
                </c:pt>
                <c:pt idx="6">
                  <c:v>1082</c:v>
                </c:pt>
                <c:pt idx="7">
                  <c:v>1064</c:v>
                </c:pt>
                <c:pt idx="8">
                  <c:v>1210</c:v>
                </c:pt>
                <c:pt idx="9">
                  <c:v>975</c:v>
                </c:pt>
                <c:pt idx="10">
                  <c:v>941</c:v>
                </c:pt>
                <c:pt idx="11">
                  <c:v>934</c:v>
                </c:pt>
                <c:pt idx="12">
                  <c:v>1195</c:v>
                </c:pt>
                <c:pt idx="13">
                  <c:v>1017</c:v>
                </c:pt>
                <c:pt idx="14">
                  <c:v>1067</c:v>
                </c:pt>
                <c:pt idx="15">
                  <c:v>1108</c:v>
                </c:pt>
                <c:pt idx="16">
                  <c:v>1223</c:v>
                </c:pt>
                <c:pt idx="17">
                  <c:v>1069</c:v>
                </c:pt>
                <c:pt idx="18">
                  <c:v>1038</c:v>
                </c:pt>
                <c:pt idx="19">
                  <c:v>1205</c:v>
                </c:pt>
                <c:pt idx="20">
                  <c:v>1342</c:v>
                </c:pt>
                <c:pt idx="21">
                  <c:v>1176</c:v>
                </c:pt>
                <c:pt idx="22">
                  <c:v>1291</c:v>
                </c:pt>
                <c:pt idx="23">
                  <c:v>1248</c:v>
                </c:pt>
                <c:pt idx="24">
                  <c:v>1474</c:v>
                </c:pt>
                <c:pt idx="25">
                  <c:v>1110</c:v>
                </c:pt>
                <c:pt idx="26">
                  <c:v>1239</c:v>
                </c:pt>
                <c:pt idx="27">
                  <c:v>1409</c:v>
                </c:pt>
                <c:pt idx="28">
                  <c:v>1824</c:v>
                </c:pt>
                <c:pt idx="29">
                  <c:v>1776</c:v>
                </c:pt>
                <c:pt idx="30">
                  <c:v>1788</c:v>
                </c:pt>
                <c:pt idx="31">
                  <c:v>1878</c:v>
                </c:pt>
                <c:pt idx="32">
                  <c:v>2059</c:v>
                </c:pt>
                <c:pt idx="33">
                  <c:v>1793</c:v>
                </c:pt>
                <c:pt idx="34">
                  <c:v>1563</c:v>
                </c:pt>
                <c:pt idx="35">
                  <c:v>1385</c:v>
                </c:pt>
                <c:pt idx="36">
                  <c:v>1419</c:v>
                </c:pt>
                <c:pt idx="37">
                  <c:v>1307</c:v>
                </c:pt>
                <c:pt idx="38">
                  <c:v>1191</c:v>
                </c:pt>
                <c:pt idx="39">
                  <c:v>1187</c:v>
                </c:pt>
                <c:pt idx="40">
                  <c:v>1216</c:v>
                </c:pt>
                <c:pt idx="41">
                  <c:v>1180</c:v>
                </c:pt>
                <c:pt idx="42">
                  <c:v>1148</c:v>
                </c:pt>
                <c:pt idx="43">
                  <c:v>844</c:v>
                </c:pt>
              </c:numCache>
            </c:numRef>
          </c:val>
          <c:smooth val="0"/>
          <c:extLst>
            <c:ext xmlns:c16="http://schemas.microsoft.com/office/drawing/2014/chart" uri="{C3380CC4-5D6E-409C-BE32-E72D297353CC}">
              <c16:uniqueId val="{00000002-A24F-4C83-864F-E134ED282CAA}"/>
            </c:ext>
          </c:extLst>
        </c:ser>
        <c:ser>
          <c:idx val="3"/>
          <c:order val="3"/>
          <c:tx>
            <c:strRef>
              <c:f>'Deal Activity'!$C$55</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Deal Activity'!$D$50:$AU$5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5:$AU$55</c:f>
              <c:numCache>
                <c:formatCode>General</c:formatCode>
                <c:ptCount val="44"/>
                <c:pt idx="0">
                  <c:v>1151</c:v>
                </c:pt>
                <c:pt idx="1">
                  <c:v>1085</c:v>
                </c:pt>
                <c:pt idx="2">
                  <c:v>1059</c:v>
                </c:pt>
                <c:pt idx="3">
                  <c:v>1027</c:v>
                </c:pt>
                <c:pt idx="4">
                  <c:v>1184</c:v>
                </c:pt>
                <c:pt idx="5">
                  <c:v>1208</c:v>
                </c:pt>
                <c:pt idx="6">
                  <c:v>1087</c:v>
                </c:pt>
                <c:pt idx="7">
                  <c:v>1045</c:v>
                </c:pt>
                <c:pt idx="8">
                  <c:v>1208</c:v>
                </c:pt>
                <c:pt idx="9">
                  <c:v>1007</c:v>
                </c:pt>
                <c:pt idx="10">
                  <c:v>966</c:v>
                </c:pt>
                <c:pt idx="11">
                  <c:v>912</c:v>
                </c:pt>
                <c:pt idx="12">
                  <c:v>1183</c:v>
                </c:pt>
                <c:pt idx="13">
                  <c:v>1096</c:v>
                </c:pt>
                <c:pt idx="14">
                  <c:v>1032</c:v>
                </c:pt>
                <c:pt idx="15">
                  <c:v>1044</c:v>
                </c:pt>
                <c:pt idx="16">
                  <c:v>1277</c:v>
                </c:pt>
                <c:pt idx="17">
                  <c:v>1047</c:v>
                </c:pt>
                <c:pt idx="18">
                  <c:v>1039</c:v>
                </c:pt>
                <c:pt idx="19">
                  <c:v>1098</c:v>
                </c:pt>
                <c:pt idx="20">
                  <c:v>1243</c:v>
                </c:pt>
                <c:pt idx="21">
                  <c:v>1098</c:v>
                </c:pt>
                <c:pt idx="22">
                  <c:v>1050</c:v>
                </c:pt>
                <c:pt idx="23">
                  <c:v>1105</c:v>
                </c:pt>
                <c:pt idx="24">
                  <c:v>1222</c:v>
                </c:pt>
                <c:pt idx="25">
                  <c:v>878</c:v>
                </c:pt>
                <c:pt idx="26">
                  <c:v>987</c:v>
                </c:pt>
                <c:pt idx="27">
                  <c:v>1156</c:v>
                </c:pt>
                <c:pt idx="28">
                  <c:v>1595</c:v>
                </c:pt>
                <c:pt idx="29">
                  <c:v>1425</c:v>
                </c:pt>
                <c:pt idx="30">
                  <c:v>1453</c:v>
                </c:pt>
                <c:pt idx="31">
                  <c:v>1541</c:v>
                </c:pt>
                <c:pt idx="32">
                  <c:v>1747</c:v>
                </c:pt>
                <c:pt idx="33">
                  <c:v>1377</c:v>
                </c:pt>
                <c:pt idx="34">
                  <c:v>1265</c:v>
                </c:pt>
                <c:pt idx="35">
                  <c:v>1246</c:v>
                </c:pt>
                <c:pt idx="36">
                  <c:v>1285</c:v>
                </c:pt>
                <c:pt idx="37">
                  <c:v>1095</c:v>
                </c:pt>
                <c:pt idx="38">
                  <c:v>1051</c:v>
                </c:pt>
                <c:pt idx="39">
                  <c:v>1170</c:v>
                </c:pt>
                <c:pt idx="40">
                  <c:v>1318</c:v>
                </c:pt>
                <c:pt idx="41">
                  <c:v>1260</c:v>
                </c:pt>
                <c:pt idx="42">
                  <c:v>1058</c:v>
                </c:pt>
                <c:pt idx="43">
                  <c:v>1046</c:v>
                </c:pt>
              </c:numCache>
            </c:numRef>
          </c:val>
          <c:smooth val="0"/>
          <c:extLst>
            <c:ext xmlns:c16="http://schemas.microsoft.com/office/drawing/2014/chart" uri="{C3380CC4-5D6E-409C-BE32-E72D297353CC}">
              <c16:uniqueId val="{00000003-A24F-4C83-864F-E134ED282CAA}"/>
            </c:ext>
          </c:extLst>
        </c:ser>
        <c:ser>
          <c:idx val="4"/>
          <c:order val="4"/>
          <c:tx>
            <c:strRef>
              <c:f>'Deal Activity'!$C$56</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Deal Activity'!$D$50:$AU$5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6:$AU$56</c:f>
              <c:numCache>
                <c:formatCode>General</c:formatCode>
                <c:ptCount val="44"/>
                <c:pt idx="0">
                  <c:v>606</c:v>
                </c:pt>
                <c:pt idx="1">
                  <c:v>639</c:v>
                </c:pt>
                <c:pt idx="2">
                  <c:v>546</c:v>
                </c:pt>
                <c:pt idx="3">
                  <c:v>575</c:v>
                </c:pt>
                <c:pt idx="4">
                  <c:v>743</c:v>
                </c:pt>
                <c:pt idx="5">
                  <c:v>666</c:v>
                </c:pt>
                <c:pt idx="6">
                  <c:v>577</c:v>
                </c:pt>
                <c:pt idx="7">
                  <c:v>576</c:v>
                </c:pt>
                <c:pt idx="8">
                  <c:v>746</c:v>
                </c:pt>
                <c:pt idx="9">
                  <c:v>649</c:v>
                </c:pt>
                <c:pt idx="10">
                  <c:v>582</c:v>
                </c:pt>
                <c:pt idx="11">
                  <c:v>534</c:v>
                </c:pt>
                <c:pt idx="12">
                  <c:v>753</c:v>
                </c:pt>
                <c:pt idx="13">
                  <c:v>691</c:v>
                </c:pt>
                <c:pt idx="14">
                  <c:v>661</c:v>
                </c:pt>
                <c:pt idx="15">
                  <c:v>610</c:v>
                </c:pt>
                <c:pt idx="16">
                  <c:v>860</c:v>
                </c:pt>
                <c:pt idx="17">
                  <c:v>771</c:v>
                </c:pt>
                <c:pt idx="18">
                  <c:v>715</c:v>
                </c:pt>
                <c:pt idx="19">
                  <c:v>747</c:v>
                </c:pt>
                <c:pt idx="20">
                  <c:v>1034</c:v>
                </c:pt>
                <c:pt idx="21">
                  <c:v>889</c:v>
                </c:pt>
                <c:pt idx="22">
                  <c:v>841</c:v>
                </c:pt>
                <c:pt idx="23">
                  <c:v>802</c:v>
                </c:pt>
                <c:pt idx="24">
                  <c:v>1088</c:v>
                </c:pt>
                <c:pt idx="25">
                  <c:v>899</c:v>
                </c:pt>
                <c:pt idx="26">
                  <c:v>847</c:v>
                </c:pt>
                <c:pt idx="27">
                  <c:v>899</c:v>
                </c:pt>
                <c:pt idx="28">
                  <c:v>1442</c:v>
                </c:pt>
                <c:pt idx="29">
                  <c:v>1199</c:v>
                </c:pt>
                <c:pt idx="30">
                  <c:v>1241</c:v>
                </c:pt>
                <c:pt idx="31">
                  <c:v>1248</c:v>
                </c:pt>
                <c:pt idx="32">
                  <c:v>1526</c:v>
                </c:pt>
                <c:pt idx="33">
                  <c:v>1222</c:v>
                </c:pt>
                <c:pt idx="34">
                  <c:v>1042</c:v>
                </c:pt>
                <c:pt idx="35">
                  <c:v>982</c:v>
                </c:pt>
                <c:pt idx="36">
                  <c:v>1266</c:v>
                </c:pt>
                <c:pt idx="37">
                  <c:v>1053</c:v>
                </c:pt>
                <c:pt idx="38">
                  <c:v>972</c:v>
                </c:pt>
                <c:pt idx="39">
                  <c:v>978</c:v>
                </c:pt>
                <c:pt idx="40">
                  <c:v>1109</c:v>
                </c:pt>
                <c:pt idx="41">
                  <c:v>1034</c:v>
                </c:pt>
                <c:pt idx="42">
                  <c:v>929</c:v>
                </c:pt>
                <c:pt idx="43">
                  <c:v>800</c:v>
                </c:pt>
              </c:numCache>
            </c:numRef>
          </c:val>
          <c:smooth val="0"/>
          <c:extLst>
            <c:ext xmlns:c16="http://schemas.microsoft.com/office/drawing/2014/chart" uri="{C3380CC4-5D6E-409C-BE32-E72D297353CC}">
              <c16:uniqueId val="{00000004-A24F-4C83-864F-E134ED282CAA}"/>
            </c:ext>
          </c:extLst>
        </c:ser>
        <c:ser>
          <c:idx val="5"/>
          <c:order val="5"/>
          <c:tx>
            <c:strRef>
              <c:f>'Deal Activity'!$C$57</c:f>
              <c:strCache>
                <c:ptCount val="1"/>
                <c:pt idx="0">
                  <c:v>Venture growth</c:v>
                </c:pt>
              </c:strCache>
            </c:strRef>
          </c:tx>
          <c:spPr>
            <a:ln w="19050" cap="rnd" cmpd="sng" algn="ctr">
              <a:solidFill>
                <a:schemeClr val="accent5">
                  <a:lumMod val="60000"/>
                </a:schemeClr>
              </a:solidFill>
              <a:prstDash val="solid"/>
              <a:round/>
            </a:ln>
            <a:effectLst/>
          </c:spPr>
          <c:marker>
            <c:symbol val="none"/>
          </c:marker>
          <c:cat>
            <c:multiLvlStrRef>
              <c:f>'Deal Activity'!$D$50:$AU$5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Deal Activity'!$D$57:$AU$57</c:f>
              <c:numCache>
                <c:formatCode>General</c:formatCode>
                <c:ptCount val="44"/>
                <c:pt idx="0">
                  <c:v>146</c:v>
                </c:pt>
                <c:pt idx="1">
                  <c:v>156</c:v>
                </c:pt>
                <c:pt idx="2">
                  <c:v>145</c:v>
                </c:pt>
                <c:pt idx="3">
                  <c:v>124</c:v>
                </c:pt>
                <c:pt idx="4">
                  <c:v>153</c:v>
                </c:pt>
                <c:pt idx="5">
                  <c:v>118</c:v>
                </c:pt>
                <c:pt idx="6">
                  <c:v>135</c:v>
                </c:pt>
                <c:pt idx="7">
                  <c:v>124</c:v>
                </c:pt>
                <c:pt idx="8">
                  <c:v>146</c:v>
                </c:pt>
                <c:pt idx="9">
                  <c:v>114</c:v>
                </c:pt>
                <c:pt idx="10">
                  <c:v>121</c:v>
                </c:pt>
                <c:pt idx="11">
                  <c:v>136</c:v>
                </c:pt>
                <c:pt idx="12">
                  <c:v>144</c:v>
                </c:pt>
                <c:pt idx="13">
                  <c:v>153</c:v>
                </c:pt>
                <c:pt idx="14">
                  <c:v>115</c:v>
                </c:pt>
                <c:pt idx="15">
                  <c:v>127</c:v>
                </c:pt>
                <c:pt idx="16">
                  <c:v>152</c:v>
                </c:pt>
                <c:pt idx="17">
                  <c:v>156</c:v>
                </c:pt>
                <c:pt idx="18">
                  <c:v>168</c:v>
                </c:pt>
                <c:pt idx="19">
                  <c:v>163</c:v>
                </c:pt>
                <c:pt idx="20">
                  <c:v>178</c:v>
                </c:pt>
                <c:pt idx="21">
                  <c:v>183</c:v>
                </c:pt>
                <c:pt idx="22">
                  <c:v>174</c:v>
                </c:pt>
                <c:pt idx="23">
                  <c:v>151</c:v>
                </c:pt>
                <c:pt idx="24">
                  <c:v>207</c:v>
                </c:pt>
                <c:pt idx="25">
                  <c:v>173</c:v>
                </c:pt>
                <c:pt idx="26">
                  <c:v>192</c:v>
                </c:pt>
                <c:pt idx="27">
                  <c:v>192</c:v>
                </c:pt>
                <c:pt idx="28">
                  <c:v>228</c:v>
                </c:pt>
                <c:pt idx="29">
                  <c:v>259</c:v>
                </c:pt>
                <c:pt idx="30">
                  <c:v>224</c:v>
                </c:pt>
                <c:pt idx="31">
                  <c:v>234</c:v>
                </c:pt>
                <c:pt idx="32">
                  <c:v>245</c:v>
                </c:pt>
                <c:pt idx="33">
                  <c:v>190</c:v>
                </c:pt>
                <c:pt idx="34">
                  <c:v>170</c:v>
                </c:pt>
                <c:pt idx="35">
                  <c:v>202</c:v>
                </c:pt>
                <c:pt idx="36">
                  <c:v>213</c:v>
                </c:pt>
                <c:pt idx="37">
                  <c:v>187</c:v>
                </c:pt>
                <c:pt idx="38">
                  <c:v>162</c:v>
                </c:pt>
                <c:pt idx="39">
                  <c:v>162</c:v>
                </c:pt>
                <c:pt idx="40">
                  <c:v>211</c:v>
                </c:pt>
                <c:pt idx="41">
                  <c:v>214</c:v>
                </c:pt>
                <c:pt idx="42">
                  <c:v>222</c:v>
                </c:pt>
                <c:pt idx="43">
                  <c:v>162</c:v>
                </c:pt>
              </c:numCache>
            </c:numRef>
          </c:val>
          <c:smooth val="0"/>
          <c:extLst>
            <c:ext xmlns:c16="http://schemas.microsoft.com/office/drawing/2014/chart" uri="{C3380CC4-5D6E-409C-BE32-E72D297353CC}">
              <c16:uniqueId val="{00000005-A24F-4C83-864F-E134ED282CAA}"/>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8:$M$8</c:f>
              <c:numCache>
                <c:formatCode>General</c:formatCode>
                <c:ptCount val="11"/>
                <c:pt idx="0">
                  <c:v>4406</c:v>
                </c:pt>
                <c:pt idx="1">
                  <c:v>4438</c:v>
                </c:pt>
                <c:pt idx="2">
                  <c:v>4033</c:v>
                </c:pt>
                <c:pt idx="3">
                  <c:v>4324</c:v>
                </c:pt>
                <c:pt idx="4">
                  <c:v>4715</c:v>
                </c:pt>
                <c:pt idx="5">
                  <c:v>5076</c:v>
                </c:pt>
                <c:pt idx="6">
                  <c:v>5215</c:v>
                </c:pt>
                <c:pt idx="7">
                  <c:v>7731</c:v>
                </c:pt>
                <c:pt idx="8">
                  <c:v>7378</c:v>
                </c:pt>
                <c:pt idx="9">
                  <c:v>5757</c:v>
                </c:pt>
                <c:pt idx="10">
                  <c:v>5560</c:v>
                </c:pt>
              </c:numCache>
            </c:numRef>
          </c:val>
          <c:extLst>
            <c:ext xmlns:c16="http://schemas.microsoft.com/office/drawing/2014/chart" uri="{C3380CC4-5D6E-409C-BE32-E72D297353CC}">
              <c16:uniqueId val="{00000000-AC6C-4832-B531-9F4E705A228F}"/>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9:$M$9</c:f>
              <c:numCache>
                <c:formatCode>General</c:formatCode>
                <c:ptCount val="11"/>
                <c:pt idx="0">
                  <c:v>716</c:v>
                </c:pt>
                <c:pt idx="1">
                  <c:v>799</c:v>
                </c:pt>
                <c:pt idx="2">
                  <c:v>770</c:v>
                </c:pt>
                <c:pt idx="3">
                  <c:v>930</c:v>
                </c:pt>
                <c:pt idx="4">
                  <c:v>977</c:v>
                </c:pt>
                <c:pt idx="5">
                  <c:v>1071</c:v>
                </c:pt>
                <c:pt idx="6">
                  <c:v>1171</c:v>
                </c:pt>
                <c:pt idx="7">
                  <c:v>1465</c:v>
                </c:pt>
                <c:pt idx="8">
                  <c:v>1149</c:v>
                </c:pt>
                <c:pt idx="9">
                  <c:v>1030</c:v>
                </c:pt>
                <c:pt idx="10">
                  <c:v>940</c:v>
                </c:pt>
              </c:numCache>
            </c:numRef>
          </c:val>
          <c:extLst>
            <c:ext xmlns:c16="http://schemas.microsoft.com/office/drawing/2014/chart" uri="{C3380CC4-5D6E-409C-BE32-E72D297353CC}">
              <c16:uniqueId val="{00000001-AC6C-4832-B531-9F4E705A228F}"/>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0:$M$10</c:f>
              <c:numCache>
                <c:formatCode>General</c:formatCode>
                <c:ptCount val="11"/>
                <c:pt idx="0">
                  <c:v>417</c:v>
                </c:pt>
                <c:pt idx="1">
                  <c:v>453</c:v>
                </c:pt>
                <c:pt idx="2">
                  <c:v>363</c:v>
                </c:pt>
                <c:pt idx="3">
                  <c:v>430</c:v>
                </c:pt>
                <c:pt idx="4">
                  <c:v>510</c:v>
                </c:pt>
                <c:pt idx="5">
                  <c:v>554</c:v>
                </c:pt>
                <c:pt idx="6">
                  <c:v>601</c:v>
                </c:pt>
                <c:pt idx="7">
                  <c:v>962</c:v>
                </c:pt>
                <c:pt idx="8">
                  <c:v>1010</c:v>
                </c:pt>
                <c:pt idx="9">
                  <c:v>776</c:v>
                </c:pt>
                <c:pt idx="10">
                  <c:v>766</c:v>
                </c:pt>
              </c:numCache>
            </c:numRef>
          </c:val>
          <c:extLst>
            <c:ext xmlns:c16="http://schemas.microsoft.com/office/drawing/2014/chart" uri="{C3380CC4-5D6E-409C-BE32-E72D297353CC}">
              <c16:uniqueId val="{00000002-AC6C-4832-B531-9F4E705A228F}"/>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1:$M$11</c:f>
              <c:numCache>
                <c:formatCode>General</c:formatCode>
                <c:ptCount val="11"/>
                <c:pt idx="0">
                  <c:v>513</c:v>
                </c:pt>
                <c:pt idx="1">
                  <c:v>497</c:v>
                </c:pt>
                <c:pt idx="2">
                  <c:v>410</c:v>
                </c:pt>
                <c:pt idx="3">
                  <c:v>374</c:v>
                </c:pt>
                <c:pt idx="4">
                  <c:v>339</c:v>
                </c:pt>
                <c:pt idx="5">
                  <c:v>366</c:v>
                </c:pt>
                <c:pt idx="6">
                  <c:v>366</c:v>
                </c:pt>
                <c:pt idx="7">
                  <c:v>472</c:v>
                </c:pt>
                <c:pt idx="8">
                  <c:v>496</c:v>
                </c:pt>
                <c:pt idx="9">
                  <c:v>362</c:v>
                </c:pt>
                <c:pt idx="10">
                  <c:v>299</c:v>
                </c:pt>
              </c:numCache>
            </c:numRef>
          </c:val>
          <c:extLst>
            <c:ext xmlns:c16="http://schemas.microsoft.com/office/drawing/2014/chart" uri="{C3380CC4-5D6E-409C-BE32-E72D297353CC}">
              <c16:uniqueId val="{00000003-AC6C-4832-B531-9F4E705A228F}"/>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2:$M$12</c:f>
              <c:numCache>
                <c:formatCode>General</c:formatCode>
                <c:ptCount val="11"/>
                <c:pt idx="0">
                  <c:v>396</c:v>
                </c:pt>
                <c:pt idx="1">
                  <c:v>427</c:v>
                </c:pt>
                <c:pt idx="2">
                  <c:v>446</c:v>
                </c:pt>
                <c:pt idx="3">
                  <c:v>504</c:v>
                </c:pt>
                <c:pt idx="4">
                  <c:v>543</c:v>
                </c:pt>
                <c:pt idx="5">
                  <c:v>517</c:v>
                </c:pt>
                <c:pt idx="6">
                  <c:v>552</c:v>
                </c:pt>
                <c:pt idx="7">
                  <c:v>628</c:v>
                </c:pt>
                <c:pt idx="8">
                  <c:v>580</c:v>
                </c:pt>
                <c:pt idx="9">
                  <c:v>510</c:v>
                </c:pt>
                <c:pt idx="10">
                  <c:v>471</c:v>
                </c:pt>
              </c:numCache>
            </c:numRef>
          </c:val>
          <c:extLst>
            <c:ext xmlns:c16="http://schemas.microsoft.com/office/drawing/2014/chart" uri="{C3380CC4-5D6E-409C-BE32-E72D297353CC}">
              <c16:uniqueId val="{00000004-AC6C-4832-B531-9F4E705A228F}"/>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3:$M$13</c:f>
              <c:numCache>
                <c:formatCode>General</c:formatCode>
                <c:ptCount val="11"/>
                <c:pt idx="0">
                  <c:v>668</c:v>
                </c:pt>
                <c:pt idx="1">
                  <c:v>812</c:v>
                </c:pt>
                <c:pt idx="2">
                  <c:v>831</c:v>
                </c:pt>
                <c:pt idx="3">
                  <c:v>870</c:v>
                </c:pt>
                <c:pt idx="4">
                  <c:v>959</c:v>
                </c:pt>
                <c:pt idx="5">
                  <c:v>1095</c:v>
                </c:pt>
                <c:pt idx="6">
                  <c:v>1129</c:v>
                </c:pt>
                <c:pt idx="7">
                  <c:v>1550</c:v>
                </c:pt>
                <c:pt idx="8">
                  <c:v>1415</c:v>
                </c:pt>
                <c:pt idx="9">
                  <c:v>1203</c:v>
                </c:pt>
                <c:pt idx="10">
                  <c:v>1147</c:v>
                </c:pt>
              </c:numCache>
            </c:numRef>
          </c:val>
          <c:extLst>
            <c:ext xmlns:c16="http://schemas.microsoft.com/office/drawing/2014/chart" uri="{C3380CC4-5D6E-409C-BE32-E72D297353CC}">
              <c16:uniqueId val="{00000005-AC6C-4832-B531-9F4E705A228F}"/>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4:$M$14</c:f>
              <c:numCache>
                <c:formatCode>General</c:formatCode>
                <c:ptCount val="11"/>
                <c:pt idx="0">
                  <c:v>660</c:v>
                </c:pt>
                <c:pt idx="1">
                  <c:v>681</c:v>
                </c:pt>
                <c:pt idx="2">
                  <c:v>661</c:v>
                </c:pt>
                <c:pt idx="3">
                  <c:v>715</c:v>
                </c:pt>
                <c:pt idx="4">
                  <c:v>760</c:v>
                </c:pt>
                <c:pt idx="5">
                  <c:v>776</c:v>
                </c:pt>
                <c:pt idx="6">
                  <c:v>823</c:v>
                </c:pt>
                <c:pt idx="7">
                  <c:v>942</c:v>
                </c:pt>
                <c:pt idx="8">
                  <c:v>807</c:v>
                </c:pt>
                <c:pt idx="9">
                  <c:v>744</c:v>
                </c:pt>
                <c:pt idx="10">
                  <c:v>655</c:v>
                </c:pt>
              </c:numCache>
            </c:numRef>
          </c:val>
          <c:extLst>
            <c:ext xmlns:c16="http://schemas.microsoft.com/office/drawing/2014/chart" uri="{C3380CC4-5D6E-409C-BE32-E72D297353CC}">
              <c16:uniqueId val="{00000006-AC6C-4832-B531-9F4E705A228F}"/>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5:$M$15</c:f>
              <c:numCache>
                <c:formatCode>General</c:formatCode>
                <c:ptCount val="11"/>
                <c:pt idx="0">
                  <c:v>194</c:v>
                </c:pt>
                <c:pt idx="1">
                  <c:v>185</c:v>
                </c:pt>
                <c:pt idx="2">
                  <c:v>166</c:v>
                </c:pt>
                <c:pt idx="3">
                  <c:v>123</c:v>
                </c:pt>
                <c:pt idx="4">
                  <c:v>136</c:v>
                </c:pt>
                <c:pt idx="5">
                  <c:v>142</c:v>
                </c:pt>
                <c:pt idx="6">
                  <c:v>152</c:v>
                </c:pt>
                <c:pt idx="7">
                  <c:v>223</c:v>
                </c:pt>
                <c:pt idx="8">
                  <c:v>231</c:v>
                </c:pt>
                <c:pt idx="9">
                  <c:v>244</c:v>
                </c:pt>
                <c:pt idx="10">
                  <c:v>238</c:v>
                </c:pt>
              </c:numCache>
            </c:numRef>
          </c:val>
          <c:extLst>
            <c:ext xmlns:c16="http://schemas.microsoft.com/office/drawing/2014/chart" uri="{C3380CC4-5D6E-409C-BE32-E72D297353CC}">
              <c16:uniqueId val="{00000007-AC6C-4832-B531-9F4E705A228F}"/>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6:$M$16</c:f>
              <c:numCache>
                <c:formatCode>General</c:formatCode>
                <c:ptCount val="11"/>
                <c:pt idx="0">
                  <c:v>1552</c:v>
                </c:pt>
                <c:pt idx="1">
                  <c:v>1839</c:v>
                </c:pt>
                <c:pt idx="2">
                  <c:v>1697</c:v>
                </c:pt>
                <c:pt idx="3">
                  <c:v>1854</c:v>
                </c:pt>
                <c:pt idx="4">
                  <c:v>1932</c:v>
                </c:pt>
                <c:pt idx="5">
                  <c:v>2221</c:v>
                </c:pt>
                <c:pt idx="6">
                  <c:v>2020</c:v>
                </c:pt>
                <c:pt idx="7">
                  <c:v>2765</c:v>
                </c:pt>
                <c:pt idx="8">
                  <c:v>2413</c:v>
                </c:pt>
                <c:pt idx="9">
                  <c:v>1740</c:v>
                </c:pt>
                <c:pt idx="10">
                  <c:v>1492</c:v>
                </c:pt>
              </c:numCache>
            </c:numRef>
          </c:val>
          <c:extLst>
            <c:ext xmlns:c16="http://schemas.microsoft.com/office/drawing/2014/chart" uri="{C3380CC4-5D6E-409C-BE32-E72D297353CC}">
              <c16:uniqueId val="{00000008-AC6C-4832-B531-9F4E705A228F}"/>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7:$M$17</c:f>
              <c:numCache>
                <c:formatCode>General</c:formatCode>
                <c:ptCount val="11"/>
                <c:pt idx="0">
                  <c:v>1730</c:v>
                </c:pt>
                <c:pt idx="1">
                  <c:v>1803</c:v>
                </c:pt>
                <c:pt idx="2">
                  <c:v>1687</c:v>
                </c:pt>
                <c:pt idx="3">
                  <c:v>1710</c:v>
                </c:pt>
                <c:pt idx="4">
                  <c:v>1695</c:v>
                </c:pt>
                <c:pt idx="5">
                  <c:v>1806</c:v>
                </c:pt>
                <c:pt idx="6">
                  <c:v>1799</c:v>
                </c:pt>
                <c:pt idx="7">
                  <c:v>2410</c:v>
                </c:pt>
                <c:pt idx="8">
                  <c:v>2341</c:v>
                </c:pt>
                <c:pt idx="9">
                  <c:v>2170</c:v>
                </c:pt>
                <c:pt idx="10">
                  <c:v>2065</c:v>
                </c:pt>
              </c:numCache>
            </c:numRef>
          </c:val>
          <c:extLst>
            <c:ext xmlns:c16="http://schemas.microsoft.com/office/drawing/2014/chart" uri="{C3380CC4-5D6E-409C-BE32-E72D297353CC}">
              <c16:uniqueId val="{00000009-AC6C-4832-B531-9F4E705A228F}"/>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18:$M$18</c:f>
              <c:numCache>
                <c:formatCode>General</c:formatCode>
                <c:ptCount val="11"/>
                <c:pt idx="0">
                  <c:v>123</c:v>
                </c:pt>
                <c:pt idx="1">
                  <c:v>140</c:v>
                </c:pt>
                <c:pt idx="2">
                  <c:v>139</c:v>
                </c:pt>
                <c:pt idx="3">
                  <c:v>181</c:v>
                </c:pt>
                <c:pt idx="4">
                  <c:v>183</c:v>
                </c:pt>
                <c:pt idx="5">
                  <c:v>196</c:v>
                </c:pt>
                <c:pt idx="6">
                  <c:v>158</c:v>
                </c:pt>
                <c:pt idx="7">
                  <c:v>225</c:v>
                </c:pt>
                <c:pt idx="8">
                  <c:v>207</c:v>
                </c:pt>
                <c:pt idx="9">
                  <c:v>176</c:v>
                </c:pt>
                <c:pt idx="10">
                  <c:v>143</c:v>
                </c:pt>
              </c:numCache>
            </c:numRef>
          </c:val>
          <c:extLst>
            <c:ext xmlns:c16="http://schemas.microsoft.com/office/drawing/2014/chart" uri="{C3380CC4-5D6E-409C-BE32-E72D297353CC}">
              <c16:uniqueId val="{0000000A-AC6C-4832-B531-9F4E705A228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lt;$25M</c:v>
                </c:pt>
              </c:strCache>
            </c:strRef>
          </c:tx>
          <c:spPr>
            <a:solidFill>
              <a:schemeClr val="accent1"/>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8:$N$8</c:f>
              <c:numCache>
                <c:formatCode>General</c:formatCode>
                <c:ptCount val="11"/>
                <c:pt idx="0">
                  <c:v>128</c:v>
                </c:pt>
                <c:pt idx="1">
                  <c:v>115</c:v>
                </c:pt>
                <c:pt idx="2">
                  <c:v>108</c:v>
                </c:pt>
                <c:pt idx="3">
                  <c:v>97</c:v>
                </c:pt>
                <c:pt idx="4">
                  <c:v>109</c:v>
                </c:pt>
                <c:pt idx="5">
                  <c:v>90</c:v>
                </c:pt>
                <c:pt idx="6">
                  <c:v>93</c:v>
                </c:pt>
                <c:pt idx="7">
                  <c:v>153</c:v>
                </c:pt>
                <c:pt idx="8">
                  <c:v>115</c:v>
                </c:pt>
                <c:pt idx="9">
                  <c:v>85</c:v>
                </c:pt>
                <c:pt idx="10">
                  <c:v>37</c:v>
                </c:pt>
              </c:numCache>
            </c:numRef>
          </c:val>
          <c:extLst>
            <c:ext xmlns:c16="http://schemas.microsoft.com/office/drawing/2014/chart" uri="{C3380CC4-5D6E-409C-BE32-E72D297353CC}">
              <c16:uniqueId val="{00000000-B8C5-4A03-A55E-20B57A07D4B8}"/>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9:$N$9</c:f>
              <c:numCache>
                <c:formatCode>General</c:formatCode>
                <c:ptCount val="11"/>
                <c:pt idx="0">
                  <c:v>57</c:v>
                </c:pt>
                <c:pt idx="1">
                  <c:v>59</c:v>
                </c:pt>
                <c:pt idx="2">
                  <c:v>35</c:v>
                </c:pt>
                <c:pt idx="3">
                  <c:v>48</c:v>
                </c:pt>
                <c:pt idx="4">
                  <c:v>33</c:v>
                </c:pt>
                <c:pt idx="5">
                  <c:v>44</c:v>
                </c:pt>
                <c:pt idx="6">
                  <c:v>44</c:v>
                </c:pt>
                <c:pt idx="7">
                  <c:v>94</c:v>
                </c:pt>
                <c:pt idx="8">
                  <c:v>59</c:v>
                </c:pt>
                <c:pt idx="9">
                  <c:v>27</c:v>
                </c:pt>
                <c:pt idx="10">
                  <c:v>20</c:v>
                </c:pt>
              </c:numCache>
            </c:numRef>
          </c:val>
          <c:extLst>
            <c:ext xmlns:c16="http://schemas.microsoft.com/office/drawing/2014/chart" uri="{C3380CC4-5D6E-409C-BE32-E72D297353CC}">
              <c16:uniqueId val="{00000001-B8C5-4A03-A55E-20B57A07D4B8}"/>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10:$N$10</c:f>
              <c:numCache>
                <c:formatCode>General</c:formatCode>
                <c:ptCount val="11"/>
                <c:pt idx="0">
                  <c:v>60</c:v>
                </c:pt>
                <c:pt idx="1">
                  <c:v>44</c:v>
                </c:pt>
                <c:pt idx="2">
                  <c:v>38</c:v>
                </c:pt>
                <c:pt idx="3">
                  <c:v>46</c:v>
                </c:pt>
                <c:pt idx="4">
                  <c:v>55</c:v>
                </c:pt>
                <c:pt idx="5">
                  <c:v>67</c:v>
                </c:pt>
                <c:pt idx="6">
                  <c:v>52</c:v>
                </c:pt>
                <c:pt idx="7">
                  <c:v>103</c:v>
                </c:pt>
                <c:pt idx="8">
                  <c:v>45</c:v>
                </c:pt>
                <c:pt idx="9">
                  <c:v>35</c:v>
                </c:pt>
                <c:pt idx="10">
                  <c:v>23</c:v>
                </c:pt>
              </c:numCache>
            </c:numRef>
          </c:val>
          <c:extLst>
            <c:ext xmlns:c16="http://schemas.microsoft.com/office/drawing/2014/chart" uri="{C3380CC4-5D6E-409C-BE32-E72D297353CC}">
              <c16:uniqueId val="{00000002-B8C5-4A03-A55E-20B57A07D4B8}"/>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11:$N$11</c:f>
              <c:numCache>
                <c:formatCode>General</c:formatCode>
                <c:ptCount val="11"/>
                <c:pt idx="0">
                  <c:v>171</c:v>
                </c:pt>
                <c:pt idx="1">
                  <c:v>130</c:v>
                </c:pt>
                <c:pt idx="2">
                  <c:v>119</c:v>
                </c:pt>
                <c:pt idx="3">
                  <c:v>111</c:v>
                </c:pt>
                <c:pt idx="4">
                  <c:v>166</c:v>
                </c:pt>
                <c:pt idx="5">
                  <c:v>157</c:v>
                </c:pt>
                <c:pt idx="6">
                  <c:v>136</c:v>
                </c:pt>
                <c:pt idx="7">
                  <c:v>233</c:v>
                </c:pt>
                <c:pt idx="8">
                  <c:v>102</c:v>
                </c:pt>
                <c:pt idx="9">
                  <c:v>60</c:v>
                </c:pt>
                <c:pt idx="10">
                  <c:v>66</c:v>
                </c:pt>
              </c:numCache>
            </c:numRef>
          </c:val>
          <c:extLst>
            <c:ext xmlns:c16="http://schemas.microsoft.com/office/drawing/2014/chart" uri="{C3380CC4-5D6E-409C-BE32-E72D297353CC}">
              <c16:uniqueId val="{00000003-B8C5-4A03-A55E-20B57A07D4B8}"/>
            </c:ext>
          </c:extLst>
        </c:ser>
        <c:ser>
          <c:idx val="4"/>
          <c:order val="4"/>
          <c:tx>
            <c:strRef>
              <c:f>'Exits x Size'!$C$12</c:f>
              <c:strCache>
                <c:ptCount val="1"/>
                <c:pt idx="0">
                  <c:v>$500M+</c:v>
                </c:pt>
              </c:strCache>
            </c:strRef>
          </c:tx>
          <c:spPr>
            <a:solidFill>
              <a:schemeClr val="accent5"/>
            </a:solidFill>
            <a:ln>
              <a:noFill/>
            </a:ln>
            <a:effectLst/>
          </c:spPr>
          <c:invertIfNegative val="0"/>
          <c:cat>
            <c:numRef>
              <c:f>'Exits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12:$N$12</c:f>
              <c:numCache>
                <c:formatCode>General</c:formatCode>
                <c:ptCount val="11"/>
                <c:pt idx="0">
                  <c:v>46</c:v>
                </c:pt>
                <c:pt idx="1">
                  <c:v>35</c:v>
                </c:pt>
                <c:pt idx="2">
                  <c:v>33</c:v>
                </c:pt>
                <c:pt idx="3">
                  <c:v>46</c:v>
                </c:pt>
                <c:pt idx="4">
                  <c:v>52</c:v>
                </c:pt>
                <c:pt idx="5">
                  <c:v>61</c:v>
                </c:pt>
                <c:pt idx="6">
                  <c:v>103</c:v>
                </c:pt>
                <c:pt idx="7">
                  <c:v>220</c:v>
                </c:pt>
                <c:pt idx="8">
                  <c:v>44</c:v>
                </c:pt>
                <c:pt idx="9">
                  <c:v>30</c:v>
                </c:pt>
                <c:pt idx="10">
                  <c:v>40</c:v>
                </c:pt>
              </c:numCache>
            </c:numRef>
          </c:val>
          <c:extLst>
            <c:ext xmlns:c16="http://schemas.microsoft.com/office/drawing/2014/chart" uri="{C3380CC4-5D6E-409C-BE32-E72D297353CC}">
              <c16:uniqueId val="{00000004-B8C5-4A03-A55E-20B57A07D4B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2.6787390646129568E-2"/>
          <c:w val="0.71865867080796231"/>
          <c:h val="0.90854558461096047"/>
        </c:manualLayout>
      </c:layout>
      <c:barChart>
        <c:barDir val="col"/>
        <c:grouping val="stacked"/>
        <c:varyColors val="0"/>
        <c:ser>
          <c:idx val="0"/>
          <c:order val="0"/>
          <c:tx>
            <c:strRef>
              <c:f>'Exits x Size'!$C$45</c:f>
              <c:strCache>
                <c:ptCount val="1"/>
                <c:pt idx="0">
                  <c:v>&lt;$25M</c:v>
                </c:pt>
              </c:strCache>
            </c:strRef>
          </c:tx>
          <c:spPr>
            <a:solidFill>
              <a:schemeClr val="accent1"/>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45:$N$45</c:f>
              <c:numCache>
                <c:formatCode>"$"#,##0.0</c:formatCode>
                <c:ptCount val="11"/>
                <c:pt idx="0">
                  <c:v>1.2479727010939299</c:v>
                </c:pt>
                <c:pt idx="1">
                  <c:v>1.1201305061619999</c:v>
                </c:pt>
                <c:pt idx="2">
                  <c:v>1.1194247813538998</c:v>
                </c:pt>
                <c:pt idx="3">
                  <c:v>0.96286973410200039</c:v>
                </c:pt>
                <c:pt idx="4">
                  <c:v>1.2648574802215</c:v>
                </c:pt>
                <c:pt idx="5">
                  <c:v>1.0231281505952399</c:v>
                </c:pt>
                <c:pt idx="6">
                  <c:v>0.98745812411819989</c:v>
                </c:pt>
                <c:pt idx="7">
                  <c:v>1.5994190570171896</c:v>
                </c:pt>
                <c:pt idx="8">
                  <c:v>1.1884347125850001</c:v>
                </c:pt>
                <c:pt idx="9">
                  <c:v>0.710334856623</c:v>
                </c:pt>
                <c:pt idx="10">
                  <c:v>0.25854588512530002</c:v>
                </c:pt>
              </c:numCache>
            </c:numRef>
          </c:val>
          <c:extLst>
            <c:ext xmlns:c16="http://schemas.microsoft.com/office/drawing/2014/chart" uri="{C3380CC4-5D6E-409C-BE32-E72D297353CC}">
              <c16:uniqueId val="{00000000-D35D-4D42-B2E8-E882A2FCF37B}"/>
            </c:ext>
          </c:extLst>
        </c:ser>
        <c:ser>
          <c:idx val="1"/>
          <c:order val="1"/>
          <c:tx>
            <c:strRef>
              <c:f>'Exits x Size'!$C$46</c:f>
              <c:strCache>
                <c:ptCount val="1"/>
                <c:pt idx="0">
                  <c:v>$25M-$50M</c:v>
                </c:pt>
              </c:strCache>
            </c:strRef>
          </c:tx>
          <c:spPr>
            <a:solidFill>
              <a:srgbClr val="1C5080"/>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46:$N$46</c:f>
              <c:numCache>
                <c:formatCode>"$"#,##0.0</c:formatCode>
                <c:ptCount val="11"/>
                <c:pt idx="0">
                  <c:v>2.1125781799999999</c:v>
                </c:pt>
                <c:pt idx="1">
                  <c:v>2.1533505916519999</c:v>
                </c:pt>
                <c:pt idx="2">
                  <c:v>1.2928457356620005</c:v>
                </c:pt>
                <c:pt idx="3">
                  <c:v>1.7099784934659996</c:v>
                </c:pt>
                <c:pt idx="4">
                  <c:v>1.1636057385780001</c:v>
                </c:pt>
                <c:pt idx="5">
                  <c:v>1.576494080816</c:v>
                </c:pt>
                <c:pt idx="6">
                  <c:v>1.5867942300000002</c:v>
                </c:pt>
                <c:pt idx="7">
                  <c:v>3.4865793685409994</c:v>
                </c:pt>
                <c:pt idx="8">
                  <c:v>2.12435037907</c:v>
                </c:pt>
                <c:pt idx="9">
                  <c:v>0.96777372714800003</c:v>
                </c:pt>
                <c:pt idx="10">
                  <c:v>0.69354349900000001</c:v>
                </c:pt>
              </c:numCache>
            </c:numRef>
          </c:val>
          <c:extLst>
            <c:ext xmlns:c16="http://schemas.microsoft.com/office/drawing/2014/chart" uri="{C3380CC4-5D6E-409C-BE32-E72D297353CC}">
              <c16:uniqueId val="{00000001-D35D-4D42-B2E8-E882A2FCF37B}"/>
            </c:ext>
          </c:extLst>
        </c:ser>
        <c:ser>
          <c:idx val="2"/>
          <c:order val="2"/>
          <c:tx>
            <c:strRef>
              <c:f>'Exits x Size'!$C$47</c:f>
              <c:strCache>
                <c:ptCount val="1"/>
                <c:pt idx="0">
                  <c:v>$50M-$100M</c:v>
                </c:pt>
              </c:strCache>
            </c:strRef>
          </c:tx>
          <c:spPr>
            <a:solidFill>
              <a:srgbClr val="1C5080"/>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47:$N$47</c:f>
              <c:numCache>
                <c:formatCode>"$"#,##0.0</c:formatCode>
                <c:ptCount val="11"/>
                <c:pt idx="0">
                  <c:v>4.1199329974619996</c:v>
                </c:pt>
                <c:pt idx="1">
                  <c:v>3.18339234399</c:v>
                </c:pt>
                <c:pt idx="2">
                  <c:v>2.7192217947970003</c:v>
                </c:pt>
                <c:pt idx="3">
                  <c:v>3.2525746420000003</c:v>
                </c:pt>
                <c:pt idx="4">
                  <c:v>3.8180366111149993</c:v>
                </c:pt>
                <c:pt idx="5">
                  <c:v>4.5432720586810005</c:v>
                </c:pt>
                <c:pt idx="6">
                  <c:v>3.7624902079999996</c:v>
                </c:pt>
                <c:pt idx="7">
                  <c:v>7.0076805004270017</c:v>
                </c:pt>
                <c:pt idx="8">
                  <c:v>3.1755024532029998</c:v>
                </c:pt>
                <c:pt idx="9">
                  <c:v>2.4574389059999997</c:v>
                </c:pt>
                <c:pt idx="10">
                  <c:v>1.702506082</c:v>
                </c:pt>
              </c:numCache>
            </c:numRef>
          </c:val>
          <c:extLst>
            <c:ext xmlns:c16="http://schemas.microsoft.com/office/drawing/2014/chart" uri="{C3380CC4-5D6E-409C-BE32-E72D297353CC}">
              <c16:uniqueId val="{00000002-D35D-4D42-B2E8-E882A2FCF37B}"/>
            </c:ext>
          </c:extLst>
        </c:ser>
        <c:ser>
          <c:idx val="3"/>
          <c:order val="3"/>
          <c:tx>
            <c:strRef>
              <c:f>'Exits x Size'!$C$48</c:f>
              <c:strCache>
                <c:ptCount val="1"/>
                <c:pt idx="0">
                  <c:v>$100M-$500M</c:v>
                </c:pt>
              </c:strCache>
            </c:strRef>
          </c:tx>
          <c:spPr>
            <a:solidFill>
              <a:srgbClr val="1C5080"/>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48:$N$48</c:f>
              <c:numCache>
                <c:formatCode>"$"#,##0.0</c:formatCode>
                <c:ptCount val="11"/>
                <c:pt idx="0">
                  <c:v>38.322670356996007</c:v>
                </c:pt>
                <c:pt idx="1">
                  <c:v>30.646158497202006</c:v>
                </c:pt>
                <c:pt idx="2">
                  <c:v>25.198601508485005</c:v>
                </c:pt>
                <c:pt idx="3">
                  <c:v>25.839118390456001</c:v>
                </c:pt>
                <c:pt idx="4">
                  <c:v>39.269975619223999</c:v>
                </c:pt>
                <c:pt idx="5">
                  <c:v>37.60659795387199</c:v>
                </c:pt>
                <c:pt idx="6">
                  <c:v>36.717080672000009</c:v>
                </c:pt>
                <c:pt idx="7">
                  <c:v>61.510767830734011</c:v>
                </c:pt>
                <c:pt idx="8">
                  <c:v>25.419454491584997</c:v>
                </c:pt>
                <c:pt idx="9">
                  <c:v>12.947023814999998</c:v>
                </c:pt>
                <c:pt idx="10">
                  <c:v>17.432459477999998</c:v>
                </c:pt>
              </c:numCache>
            </c:numRef>
          </c:val>
          <c:extLst>
            <c:ext xmlns:c16="http://schemas.microsoft.com/office/drawing/2014/chart" uri="{C3380CC4-5D6E-409C-BE32-E72D297353CC}">
              <c16:uniqueId val="{00000003-D35D-4D42-B2E8-E882A2FCF37B}"/>
            </c:ext>
          </c:extLst>
        </c:ser>
        <c:ser>
          <c:idx val="4"/>
          <c:order val="4"/>
          <c:tx>
            <c:strRef>
              <c:f>'Exits x Size'!$C$49</c:f>
              <c:strCache>
                <c:ptCount val="1"/>
                <c:pt idx="0">
                  <c:v>$500M+</c:v>
                </c:pt>
              </c:strCache>
            </c:strRef>
          </c:tx>
          <c:spPr>
            <a:solidFill>
              <a:schemeClr val="accent5"/>
            </a:solidFill>
            <a:ln>
              <a:noFill/>
            </a:ln>
            <a:effectLst/>
          </c:spPr>
          <c:invertIfNegative val="0"/>
          <c:cat>
            <c:numRef>
              <c:f>'Exits x Size'!$D$44:$N$4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ize'!$D$49:$N$49</c:f>
              <c:numCache>
                <c:formatCode>"$"#,##0.0</c:formatCode>
                <c:ptCount val="11"/>
                <c:pt idx="0">
                  <c:v>67.583980879999999</c:v>
                </c:pt>
                <c:pt idx="1">
                  <c:v>37.602886633999994</c:v>
                </c:pt>
                <c:pt idx="2">
                  <c:v>35.362573707000003</c:v>
                </c:pt>
                <c:pt idx="3">
                  <c:v>73.235862631766977</c:v>
                </c:pt>
                <c:pt idx="4">
                  <c:v>88.054636125878986</c:v>
                </c:pt>
                <c:pt idx="5">
                  <c:v>221.27132625581297</c:v>
                </c:pt>
                <c:pt idx="6">
                  <c:v>255.45980967199509</c:v>
                </c:pt>
                <c:pt idx="7">
                  <c:v>693.42274182041649</c:v>
                </c:pt>
                <c:pt idx="8">
                  <c:v>59.603229447999993</c:v>
                </c:pt>
                <c:pt idx="9">
                  <c:v>55.636424728000009</c:v>
                </c:pt>
                <c:pt idx="10">
                  <c:v>75.046019148945987</c:v>
                </c:pt>
              </c:numCache>
            </c:numRef>
          </c:val>
          <c:extLst>
            <c:ext xmlns:c16="http://schemas.microsoft.com/office/drawing/2014/chart" uri="{C3380CC4-5D6E-409C-BE32-E72D297353CC}">
              <c16:uniqueId val="{00000004-D35D-4D42-B2E8-E882A2FCF37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quot;$&quot;#,##0.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9</c:f>
              <c:strCache>
                <c:ptCount val="1"/>
                <c:pt idx="0">
                  <c:v>&lt;$25M</c:v>
                </c:pt>
              </c:strCache>
            </c:strRef>
          </c:tx>
          <c:spPr>
            <a:solidFill>
              <a:schemeClr val="accent1"/>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9:$BI$9</c:f>
              <c:numCache>
                <c:formatCode>General</c:formatCode>
                <c:ptCount val="44"/>
                <c:pt idx="0">
                  <c:v>37</c:v>
                </c:pt>
                <c:pt idx="1">
                  <c:v>38</c:v>
                </c:pt>
                <c:pt idx="2">
                  <c:v>26</c:v>
                </c:pt>
                <c:pt idx="3">
                  <c:v>27</c:v>
                </c:pt>
                <c:pt idx="4">
                  <c:v>30</c:v>
                </c:pt>
                <c:pt idx="5">
                  <c:v>31</c:v>
                </c:pt>
                <c:pt idx="6">
                  <c:v>24</c:v>
                </c:pt>
                <c:pt idx="7">
                  <c:v>30</c:v>
                </c:pt>
                <c:pt idx="8">
                  <c:v>25</c:v>
                </c:pt>
                <c:pt idx="9">
                  <c:v>29</c:v>
                </c:pt>
                <c:pt idx="10">
                  <c:v>24</c:v>
                </c:pt>
                <c:pt idx="11">
                  <c:v>30</c:v>
                </c:pt>
                <c:pt idx="12">
                  <c:v>27</c:v>
                </c:pt>
                <c:pt idx="13">
                  <c:v>31</c:v>
                </c:pt>
                <c:pt idx="14">
                  <c:v>22</c:v>
                </c:pt>
                <c:pt idx="15">
                  <c:v>17</c:v>
                </c:pt>
                <c:pt idx="16">
                  <c:v>36</c:v>
                </c:pt>
                <c:pt idx="17">
                  <c:v>17</c:v>
                </c:pt>
                <c:pt idx="18">
                  <c:v>35</c:v>
                </c:pt>
                <c:pt idx="19">
                  <c:v>21</c:v>
                </c:pt>
                <c:pt idx="20">
                  <c:v>17</c:v>
                </c:pt>
                <c:pt idx="21">
                  <c:v>30</c:v>
                </c:pt>
                <c:pt idx="22">
                  <c:v>27</c:v>
                </c:pt>
                <c:pt idx="23">
                  <c:v>16</c:v>
                </c:pt>
                <c:pt idx="24">
                  <c:v>31</c:v>
                </c:pt>
                <c:pt idx="25">
                  <c:v>17</c:v>
                </c:pt>
                <c:pt idx="26">
                  <c:v>16</c:v>
                </c:pt>
                <c:pt idx="27">
                  <c:v>29</c:v>
                </c:pt>
                <c:pt idx="28">
                  <c:v>45</c:v>
                </c:pt>
                <c:pt idx="29">
                  <c:v>42</c:v>
                </c:pt>
                <c:pt idx="30">
                  <c:v>29</c:v>
                </c:pt>
                <c:pt idx="31">
                  <c:v>37</c:v>
                </c:pt>
                <c:pt idx="32">
                  <c:v>29</c:v>
                </c:pt>
                <c:pt idx="33">
                  <c:v>35</c:v>
                </c:pt>
                <c:pt idx="34">
                  <c:v>26</c:v>
                </c:pt>
                <c:pt idx="35">
                  <c:v>25</c:v>
                </c:pt>
                <c:pt idx="36">
                  <c:v>26</c:v>
                </c:pt>
                <c:pt idx="37">
                  <c:v>22</c:v>
                </c:pt>
                <c:pt idx="38">
                  <c:v>21</c:v>
                </c:pt>
                <c:pt idx="39">
                  <c:v>16</c:v>
                </c:pt>
                <c:pt idx="40">
                  <c:v>16</c:v>
                </c:pt>
                <c:pt idx="41">
                  <c:v>13</c:v>
                </c:pt>
                <c:pt idx="42">
                  <c:v>5</c:v>
                </c:pt>
                <c:pt idx="43">
                  <c:v>3</c:v>
                </c:pt>
              </c:numCache>
            </c:numRef>
          </c:val>
          <c:extLst>
            <c:ext xmlns:c16="http://schemas.microsoft.com/office/drawing/2014/chart" uri="{C3380CC4-5D6E-409C-BE32-E72D297353CC}">
              <c16:uniqueId val="{00000000-46DD-4B02-8BA1-802775874C73}"/>
            </c:ext>
          </c:extLst>
        </c:ser>
        <c:ser>
          <c:idx val="1"/>
          <c:order val="1"/>
          <c:tx>
            <c:strRef>
              <c:f>'Exits x Size'!$Q$10</c:f>
              <c:strCache>
                <c:ptCount val="1"/>
                <c:pt idx="0">
                  <c:v>$25M-$50M</c:v>
                </c:pt>
              </c:strCache>
            </c:strRef>
          </c:tx>
          <c:spPr>
            <a:solidFill>
              <a:schemeClr val="accent2"/>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0:$BI$10</c:f>
              <c:numCache>
                <c:formatCode>General</c:formatCode>
                <c:ptCount val="44"/>
                <c:pt idx="0">
                  <c:v>13</c:v>
                </c:pt>
                <c:pt idx="1">
                  <c:v>18</c:v>
                </c:pt>
                <c:pt idx="2">
                  <c:v>14</c:v>
                </c:pt>
                <c:pt idx="3">
                  <c:v>12</c:v>
                </c:pt>
                <c:pt idx="4">
                  <c:v>18</c:v>
                </c:pt>
                <c:pt idx="5">
                  <c:v>13</c:v>
                </c:pt>
                <c:pt idx="6">
                  <c:v>13</c:v>
                </c:pt>
                <c:pt idx="7">
                  <c:v>15</c:v>
                </c:pt>
                <c:pt idx="8">
                  <c:v>10</c:v>
                </c:pt>
                <c:pt idx="9">
                  <c:v>9</c:v>
                </c:pt>
                <c:pt idx="10">
                  <c:v>8</c:v>
                </c:pt>
                <c:pt idx="11">
                  <c:v>8</c:v>
                </c:pt>
                <c:pt idx="12">
                  <c:v>19</c:v>
                </c:pt>
                <c:pt idx="13">
                  <c:v>9</c:v>
                </c:pt>
                <c:pt idx="14">
                  <c:v>10</c:v>
                </c:pt>
                <c:pt idx="15">
                  <c:v>10</c:v>
                </c:pt>
                <c:pt idx="16">
                  <c:v>12</c:v>
                </c:pt>
                <c:pt idx="17">
                  <c:v>3</c:v>
                </c:pt>
                <c:pt idx="18">
                  <c:v>7</c:v>
                </c:pt>
                <c:pt idx="19">
                  <c:v>11</c:v>
                </c:pt>
                <c:pt idx="20">
                  <c:v>13</c:v>
                </c:pt>
                <c:pt idx="21">
                  <c:v>13</c:v>
                </c:pt>
                <c:pt idx="22">
                  <c:v>8</c:v>
                </c:pt>
                <c:pt idx="23">
                  <c:v>10</c:v>
                </c:pt>
                <c:pt idx="24">
                  <c:v>12</c:v>
                </c:pt>
                <c:pt idx="25">
                  <c:v>9</c:v>
                </c:pt>
                <c:pt idx="26">
                  <c:v>7</c:v>
                </c:pt>
                <c:pt idx="27">
                  <c:v>16</c:v>
                </c:pt>
                <c:pt idx="28">
                  <c:v>12</c:v>
                </c:pt>
                <c:pt idx="29">
                  <c:v>29</c:v>
                </c:pt>
                <c:pt idx="30">
                  <c:v>23</c:v>
                </c:pt>
                <c:pt idx="31">
                  <c:v>30</c:v>
                </c:pt>
                <c:pt idx="32">
                  <c:v>16</c:v>
                </c:pt>
                <c:pt idx="33">
                  <c:v>16</c:v>
                </c:pt>
                <c:pt idx="34">
                  <c:v>15</c:v>
                </c:pt>
                <c:pt idx="35">
                  <c:v>12</c:v>
                </c:pt>
                <c:pt idx="36">
                  <c:v>4</c:v>
                </c:pt>
                <c:pt idx="37">
                  <c:v>8</c:v>
                </c:pt>
                <c:pt idx="38">
                  <c:v>8</c:v>
                </c:pt>
                <c:pt idx="39">
                  <c:v>7</c:v>
                </c:pt>
                <c:pt idx="40">
                  <c:v>6</c:v>
                </c:pt>
                <c:pt idx="41">
                  <c:v>7</c:v>
                </c:pt>
                <c:pt idx="42">
                  <c:v>2</c:v>
                </c:pt>
                <c:pt idx="43">
                  <c:v>5</c:v>
                </c:pt>
              </c:numCache>
            </c:numRef>
          </c:val>
          <c:extLst>
            <c:ext xmlns:c16="http://schemas.microsoft.com/office/drawing/2014/chart" uri="{C3380CC4-5D6E-409C-BE32-E72D297353CC}">
              <c16:uniqueId val="{00000001-46DD-4B02-8BA1-802775874C73}"/>
            </c:ext>
          </c:extLst>
        </c:ser>
        <c:ser>
          <c:idx val="2"/>
          <c:order val="2"/>
          <c:tx>
            <c:strRef>
              <c:f>'Exits x Size'!$Q$11</c:f>
              <c:strCache>
                <c:ptCount val="1"/>
                <c:pt idx="0">
                  <c:v>$50M-$100M</c:v>
                </c:pt>
              </c:strCache>
            </c:strRef>
          </c:tx>
          <c:spPr>
            <a:solidFill>
              <a:schemeClr val="accent3"/>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1:$BI$11</c:f>
              <c:numCache>
                <c:formatCode>General</c:formatCode>
                <c:ptCount val="44"/>
                <c:pt idx="0">
                  <c:v>13</c:v>
                </c:pt>
                <c:pt idx="1">
                  <c:v>16</c:v>
                </c:pt>
                <c:pt idx="2">
                  <c:v>15</c:v>
                </c:pt>
                <c:pt idx="3">
                  <c:v>16</c:v>
                </c:pt>
                <c:pt idx="4">
                  <c:v>16</c:v>
                </c:pt>
                <c:pt idx="5">
                  <c:v>11</c:v>
                </c:pt>
                <c:pt idx="6">
                  <c:v>12</c:v>
                </c:pt>
                <c:pt idx="7">
                  <c:v>5</c:v>
                </c:pt>
                <c:pt idx="8">
                  <c:v>6</c:v>
                </c:pt>
                <c:pt idx="9">
                  <c:v>7</c:v>
                </c:pt>
                <c:pt idx="10">
                  <c:v>14</c:v>
                </c:pt>
                <c:pt idx="11">
                  <c:v>11</c:v>
                </c:pt>
                <c:pt idx="12">
                  <c:v>10</c:v>
                </c:pt>
                <c:pt idx="13">
                  <c:v>12</c:v>
                </c:pt>
                <c:pt idx="14">
                  <c:v>12</c:v>
                </c:pt>
                <c:pt idx="15">
                  <c:v>12</c:v>
                </c:pt>
                <c:pt idx="16">
                  <c:v>15</c:v>
                </c:pt>
                <c:pt idx="17">
                  <c:v>10</c:v>
                </c:pt>
                <c:pt idx="18">
                  <c:v>17</c:v>
                </c:pt>
                <c:pt idx="19">
                  <c:v>13</c:v>
                </c:pt>
                <c:pt idx="20">
                  <c:v>18</c:v>
                </c:pt>
                <c:pt idx="21">
                  <c:v>17</c:v>
                </c:pt>
                <c:pt idx="22">
                  <c:v>20</c:v>
                </c:pt>
                <c:pt idx="23">
                  <c:v>12</c:v>
                </c:pt>
                <c:pt idx="24">
                  <c:v>9</c:v>
                </c:pt>
                <c:pt idx="25">
                  <c:v>9</c:v>
                </c:pt>
                <c:pt idx="26">
                  <c:v>15</c:v>
                </c:pt>
                <c:pt idx="27">
                  <c:v>19</c:v>
                </c:pt>
                <c:pt idx="28">
                  <c:v>17</c:v>
                </c:pt>
                <c:pt idx="29">
                  <c:v>26</c:v>
                </c:pt>
                <c:pt idx="30">
                  <c:v>31</c:v>
                </c:pt>
                <c:pt idx="31">
                  <c:v>29</c:v>
                </c:pt>
                <c:pt idx="32">
                  <c:v>14</c:v>
                </c:pt>
                <c:pt idx="33">
                  <c:v>15</c:v>
                </c:pt>
                <c:pt idx="34">
                  <c:v>5</c:v>
                </c:pt>
                <c:pt idx="35">
                  <c:v>11</c:v>
                </c:pt>
                <c:pt idx="36">
                  <c:v>13</c:v>
                </c:pt>
                <c:pt idx="37">
                  <c:v>10</c:v>
                </c:pt>
                <c:pt idx="38">
                  <c:v>5</c:v>
                </c:pt>
                <c:pt idx="39">
                  <c:v>7</c:v>
                </c:pt>
                <c:pt idx="40">
                  <c:v>9</c:v>
                </c:pt>
                <c:pt idx="41">
                  <c:v>4</c:v>
                </c:pt>
                <c:pt idx="42">
                  <c:v>4</c:v>
                </c:pt>
                <c:pt idx="43">
                  <c:v>6</c:v>
                </c:pt>
              </c:numCache>
            </c:numRef>
          </c:val>
          <c:extLst>
            <c:ext xmlns:c16="http://schemas.microsoft.com/office/drawing/2014/chart" uri="{C3380CC4-5D6E-409C-BE32-E72D297353CC}">
              <c16:uniqueId val="{00000002-46DD-4B02-8BA1-802775874C73}"/>
            </c:ext>
          </c:extLst>
        </c:ser>
        <c:ser>
          <c:idx val="3"/>
          <c:order val="3"/>
          <c:tx>
            <c:strRef>
              <c:f>'Exits x Size'!$Q$12</c:f>
              <c:strCache>
                <c:ptCount val="1"/>
                <c:pt idx="0">
                  <c:v>$100M-$500M</c:v>
                </c:pt>
              </c:strCache>
            </c:strRef>
          </c:tx>
          <c:spPr>
            <a:solidFill>
              <a:schemeClr val="accent4"/>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2:$BI$12</c:f>
              <c:numCache>
                <c:formatCode>General</c:formatCode>
                <c:ptCount val="44"/>
                <c:pt idx="0">
                  <c:v>43</c:v>
                </c:pt>
                <c:pt idx="1">
                  <c:v>41</c:v>
                </c:pt>
                <c:pt idx="2">
                  <c:v>47</c:v>
                </c:pt>
                <c:pt idx="3">
                  <c:v>40</c:v>
                </c:pt>
                <c:pt idx="4">
                  <c:v>26</c:v>
                </c:pt>
                <c:pt idx="5">
                  <c:v>30</c:v>
                </c:pt>
                <c:pt idx="6">
                  <c:v>38</c:v>
                </c:pt>
                <c:pt idx="7">
                  <c:v>36</c:v>
                </c:pt>
                <c:pt idx="8">
                  <c:v>33</c:v>
                </c:pt>
                <c:pt idx="9">
                  <c:v>25</c:v>
                </c:pt>
                <c:pt idx="10">
                  <c:v>39</c:v>
                </c:pt>
                <c:pt idx="11">
                  <c:v>22</c:v>
                </c:pt>
                <c:pt idx="12">
                  <c:v>13</c:v>
                </c:pt>
                <c:pt idx="13">
                  <c:v>31</c:v>
                </c:pt>
                <c:pt idx="14">
                  <c:v>29</c:v>
                </c:pt>
                <c:pt idx="15">
                  <c:v>38</c:v>
                </c:pt>
                <c:pt idx="16">
                  <c:v>37</c:v>
                </c:pt>
                <c:pt idx="17">
                  <c:v>44</c:v>
                </c:pt>
                <c:pt idx="18">
                  <c:v>42</c:v>
                </c:pt>
                <c:pt idx="19">
                  <c:v>43</c:v>
                </c:pt>
                <c:pt idx="20">
                  <c:v>44</c:v>
                </c:pt>
                <c:pt idx="21">
                  <c:v>47</c:v>
                </c:pt>
                <c:pt idx="22">
                  <c:v>34</c:v>
                </c:pt>
                <c:pt idx="23">
                  <c:v>32</c:v>
                </c:pt>
                <c:pt idx="24">
                  <c:v>22</c:v>
                </c:pt>
                <c:pt idx="25">
                  <c:v>25</c:v>
                </c:pt>
                <c:pt idx="26">
                  <c:v>37</c:v>
                </c:pt>
                <c:pt idx="27">
                  <c:v>52</c:v>
                </c:pt>
                <c:pt idx="28">
                  <c:v>38</c:v>
                </c:pt>
                <c:pt idx="29">
                  <c:v>59</c:v>
                </c:pt>
                <c:pt idx="30">
                  <c:v>67</c:v>
                </c:pt>
                <c:pt idx="31">
                  <c:v>69</c:v>
                </c:pt>
                <c:pt idx="32">
                  <c:v>36</c:v>
                </c:pt>
                <c:pt idx="33">
                  <c:v>28</c:v>
                </c:pt>
                <c:pt idx="34">
                  <c:v>26</c:v>
                </c:pt>
                <c:pt idx="35">
                  <c:v>12</c:v>
                </c:pt>
                <c:pt idx="36">
                  <c:v>19</c:v>
                </c:pt>
                <c:pt idx="37">
                  <c:v>8</c:v>
                </c:pt>
                <c:pt idx="38">
                  <c:v>16</c:v>
                </c:pt>
                <c:pt idx="39">
                  <c:v>17</c:v>
                </c:pt>
                <c:pt idx="40">
                  <c:v>15</c:v>
                </c:pt>
                <c:pt idx="41">
                  <c:v>20</c:v>
                </c:pt>
                <c:pt idx="42">
                  <c:v>19</c:v>
                </c:pt>
                <c:pt idx="43">
                  <c:v>12</c:v>
                </c:pt>
              </c:numCache>
            </c:numRef>
          </c:val>
          <c:extLst>
            <c:ext xmlns:c16="http://schemas.microsoft.com/office/drawing/2014/chart" uri="{C3380CC4-5D6E-409C-BE32-E72D297353CC}">
              <c16:uniqueId val="{00000003-46DD-4B02-8BA1-802775874C73}"/>
            </c:ext>
          </c:extLst>
        </c:ser>
        <c:ser>
          <c:idx val="4"/>
          <c:order val="4"/>
          <c:tx>
            <c:strRef>
              <c:f>'Exits x Size'!$Q$13</c:f>
              <c:strCache>
                <c:ptCount val="1"/>
                <c:pt idx="0">
                  <c:v>$500M+</c:v>
                </c:pt>
              </c:strCache>
            </c:strRef>
          </c:tx>
          <c:spPr>
            <a:solidFill>
              <a:schemeClr val="accent5"/>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13:$BI$13</c:f>
              <c:numCache>
                <c:formatCode>General</c:formatCode>
                <c:ptCount val="44"/>
                <c:pt idx="0">
                  <c:v>10</c:v>
                </c:pt>
                <c:pt idx="1">
                  <c:v>12</c:v>
                </c:pt>
                <c:pt idx="2">
                  <c:v>8</c:v>
                </c:pt>
                <c:pt idx="3">
                  <c:v>16</c:v>
                </c:pt>
                <c:pt idx="4">
                  <c:v>5</c:v>
                </c:pt>
                <c:pt idx="5">
                  <c:v>7</c:v>
                </c:pt>
                <c:pt idx="6">
                  <c:v>15</c:v>
                </c:pt>
                <c:pt idx="7">
                  <c:v>8</c:v>
                </c:pt>
                <c:pt idx="8">
                  <c:v>7</c:v>
                </c:pt>
                <c:pt idx="9">
                  <c:v>8</c:v>
                </c:pt>
                <c:pt idx="10">
                  <c:v>11</c:v>
                </c:pt>
                <c:pt idx="11">
                  <c:v>7</c:v>
                </c:pt>
                <c:pt idx="12">
                  <c:v>10</c:v>
                </c:pt>
                <c:pt idx="13">
                  <c:v>10</c:v>
                </c:pt>
                <c:pt idx="14">
                  <c:v>7</c:v>
                </c:pt>
                <c:pt idx="15">
                  <c:v>19</c:v>
                </c:pt>
                <c:pt idx="16">
                  <c:v>5</c:v>
                </c:pt>
                <c:pt idx="17">
                  <c:v>17</c:v>
                </c:pt>
                <c:pt idx="18">
                  <c:v>19</c:v>
                </c:pt>
                <c:pt idx="19">
                  <c:v>11</c:v>
                </c:pt>
                <c:pt idx="20">
                  <c:v>11</c:v>
                </c:pt>
                <c:pt idx="21">
                  <c:v>21</c:v>
                </c:pt>
                <c:pt idx="22">
                  <c:v>15</c:v>
                </c:pt>
                <c:pt idx="23">
                  <c:v>14</c:v>
                </c:pt>
                <c:pt idx="24">
                  <c:v>8</c:v>
                </c:pt>
                <c:pt idx="25">
                  <c:v>19</c:v>
                </c:pt>
                <c:pt idx="26">
                  <c:v>30</c:v>
                </c:pt>
                <c:pt idx="27">
                  <c:v>46</c:v>
                </c:pt>
                <c:pt idx="28">
                  <c:v>36</c:v>
                </c:pt>
                <c:pt idx="29">
                  <c:v>57</c:v>
                </c:pt>
                <c:pt idx="30">
                  <c:v>71</c:v>
                </c:pt>
                <c:pt idx="31">
                  <c:v>56</c:v>
                </c:pt>
                <c:pt idx="32">
                  <c:v>20</c:v>
                </c:pt>
                <c:pt idx="33">
                  <c:v>9</c:v>
                </c:pt>
                <c:pt idx="34">
                  <c:v>9</c:v>
                </c:pt>
                <c:pt idx="35">
                  <c:v>6</c:v>
                </c:pt>
                <c:pt idx="36">
                  <c:v>4</c:v>
                </c:pt>
                <c:pt idx="37">
                  <c:v>4</c:v>
                </c:pt>
                <c:pt idx="38">
                  <c:v>15</c:v>
                </c:pt>
                <c:pt idx="39">
                  <c:v>7</c:v>
                </c:pt>
                <c:pt idx="40">
                  <c:v>10</c:v>
                </c:pt>
                <c:pt idx="41">
                  <c:v>12</c:v>
                </c:pt>
                <c:pt idx="42">
                  <c:v>8</c:v>
                </c:pt>
                <c:pt idx="43">
                  <c:v>10</c:v>
                </c:pt>
              </c:numCache>
            </c:numRef>
          </c:val>
          <c:extLst>
            <c:ext xmlns:c16="http://schemas.microsoft.com/office/drawing/2014/chart" uri="{C3380CC4-5D6E-409C-BE32-E72D297353CC}">
              <c16:uniqueId val="{00000004-46DD-4B02-8BA1-802775874C7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52017400394535"/>
          <c:y val="2.7633851468048358E-2"/>
          <c:w val="8.8486963754798323E-2"/>
          <c:h val="0.2780302721227204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46</c:f>
              <c:strCache>
                <c:ptCount val="1"/>
                <c:pt idx="0">
                  <c:v>&lt;$25M</c:v>
                </c:pt>
              </c:strCache>
            </c:strRef>
          </c:tx>
          <c:spPr>
            <a:solidFill>
              <a:schemeClr val="accent1"/>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46:$BI$46</c:f>
              <c:numCache>
                <c:formatCode>"$"#,##0.0</c:formatCode>
                <c:ptCount val="44"/>
                <c:pt idx="0">
                  <c:v>0.38805021900000003</c:v>
                </c:pt>
                <c:pt idx="1">
                  <c:v>0.37887732111993</c:v>
                </c:pt>
                <c:pt idx="2">
                  <c:v>0.25235246939200001</c:v>
                </c:pt>
                <c:pt idx="3">
                  <c:v>0.22869269158200001</c:v>
                </c:pt>
                <c:pt idx="4">
                  <c:v>0.362640305261</c:v>
                </c:pt>
                <c:pt idx="5">
                  <c:v>0.26932721690099992</c:v>
                </c:pt>
                <c:pt idx="6">
                  <c:v>0.17940381400000002</c:v>
                </c:pt>
                <c:pt idx="7">
                  <c:v>0.30875916999999997</c:v>
                </c:pt>
                <c:pt idx="8">
                  <c:v>0.23646050241290001</c:v>
                </c:pt>
                <c:pt idx="9">
                  <c:v>0.27426583854500008</c:v>
                </c:pt>
                <c:pt idx="10">
                  <c:v>0.27829500615299996</c:v>
                </c:pt>
                <c:pt idx="11">
                  <c:v>0.330403434243</c:v>
                </c:pt>
                <c:pt idx="12">
                  <c:v>0.28659763743299999</c:v>
                </c:pt>
                <c:pt idx="13">
                  <c:v>0.28370278648199998</c:v>
                </c:pt>
                <c:pt idx="14">
                  <c:v>0.21884272297799998</c:v>
                </c:pt>
                <c:pt idx="15">
                  <c:v>0.173726587209</c:v>
                </c:pt>
                <c:pt idx="16">
                  <c:v>0.39964415138499998</c:v>
                </c:pt>
                <c:pt idx="17">
                  <c:v>0.19822999999999999</c:v>
                </c:pt>
                <c:pt idx="18">
                  <c:v>0.41952705973750004</c:v>
                </c:pt>
                <c:pt idx="19">
                  <c:v>0.24745626909899998</c:v>
                </c:pt>
                <c:pt idx="20">
                  <c:v>0.190581506835</c:v>
                </c:pt>
                <c:pt idx="21">
                  <c:v>0.35280893270593994</c:v>
                </c:pt>
                <c:pt idx="22">
                  <c:v>0.25852130314329996</c:v>
                </c:pt>
                <c:pt idx="23">
                  <c:v>0.22121640791100003</c:v>
                </c:pt>
                <c:pt idx="24">
                  <c:v>0.360737823683</c:v>
                </c:pt>
                <c:pt idx="25">
                  <c:v>0.17165009666000003</c:v>
                </c:pt>
                <c:pt idx="26">
                  <c:v>0.20726282698700002</c:v>
                </c:pt>
                <c:pt idx="27">
                  <c:v>0.2478073767882</c:v>
                </c:pt>
                <c:pt idx="28">
                  <c:v>0.52563502194500011</c:v>
                </c:pt>
                <c:pt idx="29">
                  <c:v>0.43525673852318997</c:v>
                </c:pt>
                <c:pt idx="30">
                  <c:v>0.29921824454899998</c:v>
                </c:pt>
                <c:pt idx="31">
                  <c:v>0.33930905199999994</c:v>
                </c:pt>
                <c:pt idx="32">
                  <c:v>0.32993458250200014</c:v>
                </c:pt>
                <c:pt idx="33">
                  <c:v>0.35024353910399997</c:v>
                </c:pt>
                <c:pt idx="34">
                  <c:v>0.26254604123399999</c:v>
                </c:pt>
                <c:pt idx="35">
                  <c:v>0.24571054974499998</c:v>
                </c:pt>
                <c:pt idx="36">
                  <c:v>0.19373367104799996</c:v>
                </c:pt>
                <c:pt idx="37">
                  <c:v>0.198942424575</c:v>
                </c:pt>
                <c:pt idx="38">
                  <c:v>0.22408426100000001</c:v>
                </c:pt>
                <c:pt idx="39">
                  <c:v>9.3574500000000005E-2</c:v>
                </c:pt>
                <c:pt idx="40">
                  <c:v>0.16235750312299999</c:v>
                </c:pt>
                <c:pt idx="41">
                  <c:v>7.9803346908999997E-2</c:v>
                </c:pt>
                <c:pt idx="42">
                  <c:v>-1.4100000000000001E-2</c:v>
                </c:pt>
                <c:pt idx="43">
                  <c:v>3.04850350933E-2</c:v>
                </c:pt>
              </c:numCache>
            </c:numRef>
          </c:val>
          <c:extLst>
            <c:ext xmlns:c16="http://schemas.microsoft.com/office/drawing/2014/chart" uri="{C3380CC4-5D6E-409C-BE32-E72D297353CC}">
              <c16:uniqueId val="{00000000-8773-4021-987A-B5936E044CD9}"/>
            </c:ext>
          </c:extLst>
        </c:ser>
        <c:ser>
          <c:idx val="1"/>
          <c:order val="1"/>
          <c:tx>
            <c:strRef>
              <c:f>'Exits x Size'!$Q$47</c:f>
              <c:strCache>
                <c:ptCount val="1"/>
                <c:pt idx="0">
                  <c:v>$25M-$50M</c:v>
                </c:pt>
              </c:strCache>
            </c:strRef>
          </c:tx>
          <c:spPr>
            <a:solidFill>
              <a:schemeClr val="accent2"/>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47:$BI$47</c:f>
              <c:numCache>
                <c:formatCode>"$"#,##0.0</c:formatCode>
                <c:ptCount val="44"/>
                <c:pt idx="0">
                  <c:v>0.46485058699999998</c:v>
                </c:pt>
                <c:pt idx="1">
                  <c:v>0.65497000000000005</c:v>
                </c:pt>
                <c:pt idx="2">
                  <c:v>0.5611925980000001</c:v>
                </c:pt>
                <c:pt idx="3">
                  <c:v>0.43156499499999995</c:v>
                </c:pt>
                <c:pt idx="4">
                  <c:v>0.58219292551099999</c:v>
                </c:pt>
                <c:pt idx="5">
                  <c:v>0.51100900099999991</c:v>
                </c:pt>
                <c:pt idx="6">
                  <c:v>0.48400092</c:v>
                </c:pt>
                <c:pt idx="7">
                  <c:v>0.57614774514099998</c:v>
                </c:pt>
                <c:pt idx="8">
                  <c:v>0.37997763184400002</c:v>
                </c:pt>
                <c:pt idx="9">
                  <c:v>0.32244616999999998</c:v>
                </c:pt>
                <c:pt idx="10">
                  <c:v>0.28505193381800004</c:v>
                </c:pt>
                <c:pt idx="11">
                  <c:v>0.30537000000000003</c:v>
                </c:pt>
                <c:pt idx="12">
                  <c:v>0.68232060457299992</c:v>
                </c:pt>
                <c:pt idx="13">
                  <c:v>0.35886888889299995</c:v>
                </c:pt>
                <c:pt idx="14">
                  <c:v>0.33960900000000005</c:v>
                </c:pt>
                <c:pt idx="15">
                  <c:v>0.32918000000000003</c:v>
                </c:pt>
                <c:pt idx="16">
                  <c:v>0.44557513683</c:v>
                </c:pt>
                <c:pt idx="17">
                  <c:v>9.9599999999999994E-2</c:v>
                </c:pt>
                <c:pt idx="18">
                  <c:v>0.28159060174799999</c:v>
                </c:pt>
                <c:pt idx="19">
                  <c:v>0.33684000000000003</c:v>
                </c:pt>
                <c:pt idx="20">
                  <c:v>0.44408754967299996</c:v>
                </c:pt>
                <c:pt idx="21">
                  <c:v>0.475610531143</c:v>
                </c:pt>
                <c:pt idx="22">
                  <c:v>0.31069599999999997</c:v>
                </c:pt>
                <c:pt idx="23">
                  <c:v>0.34609999999999996</c:v>
                </c:pt>
                <c:pt idx="24">
                  <c:v>0.38418903799999998</c:v>
                </c:pt>
                <c:pt idx="25">
                  <c:v>0.33485999999999999</c:v>
                </c:pt>
                <c:pt idx="26">
                  <c:v>0.24253170500000001</c:v>
                </c:pt>
                <c:pt idx="27">
                  <c:v>0.62521348700000012</c:v>
                </c:pt>
                <c:pt idx="28">
                  <c:v>0.41637407500000001</c:v>
                </c:pt>
                <c:pt idx="29">
                  <c:v>1.063543468345</c:v>
                </c:pt>
                <c:pt idx="30">
                  <c:v>0.85051328165099993</c:v>
                </c:pt>
                <c:pt idx="31">
                  <c:v>1.1561485435450001</c:v>
                </c:pt>
                <c:pt idx="32">
                  <c:v>0.60304896999999991</c:v>
                </c:pt>
                <c:pt idx="33">
                  <c:v>0.58709416406999992</c:v>
                </c:pt>
                <c:pt idx="34">
                  <c:v>0.53365951999999994</c:v>
                </c:pt>
                <c:pt idx="35">
                  <c:v>0.40054772499999997</c:v>
                </c:pt>
                <c:pt idx="36">
                  <c:v>0.151115157</c:v>
                </c:pt>
                <c:pt idx="37">
                  <c:v>0.27944964237999997</c:v>
                </c:pt>
                <c:pt idx="38">
                  <c:v>0.29054892776800001</c:v>
                </c:pt>
                <c:pt idx="39">
                  <c:v>0.24665999999999999</c:v>
                </c:pt>
                <c:pt idx="40">
                  <c:v>0.20250247400000002</c:v>
                </c:pt>
                <c:pt idx="41">
                  <c:v>0.24787399999999998</c:v>
                </c:pt>
                <c:pt idx="42">
                  <c:v>7.1167024999999995E-2</c:v>
                </c:pt>
                <c:pt idx="43">
                  <c:v>0.17199999999999999</c:v>
                </c:pt>
              </c:numCache>
            </c:numRef>
          </c:val>
          <c:extLst>
            <c:ext xmlns:c16="http://schemas.microsoft.com/office/drawing/2014/chart" uri="{C3380CC4-5D6E-409C-BE32-E72D297353CC}">
              <c16:uniqueId val="{00000001-8773-4021-987A-B5936E044CD9}"/>
            </c:ext>
          </c:extLst>
        </c:ser>
        <c:ser>
          <c:idx val="2"/>
          <c:order val="2"/>
          <c:tx>
            <c:strRef>
              <c:f>'Exits x Size'!$Q$48</c:f>
              <c:strCache>
                <c:ptCount val="1"/>
                <c:pt idx="0">
                  <c:v>$50M-$100M</c:v>
                </c:pt>
              </c:strCache>
            </c:strRef>
          </c:tx>
          <c:spPr>
            <a:solidFill>
              <a:schemeClr val="accent3"/>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48:$BI$48</c:f>
              <c:numCache>
                <c:formatCode>"$"#,##0.0</c:formatCode>
                <c:ptCount val="44"/>
                <c:pt idx="0">
                  <c:v>0.87191736800000008</c:v>
                </c:pt>
                <c:pt idx="1">
                  <c:v>1.0548649679109998</c:v>
                </c:pt>
                <c:pt idx="2">
                  <c:v>1.065862952</c:v>
                </c:pt>
                <c:pt idx="3">
                  <c:v>1.1272877095510001</c:v>
                </c:pt>
                <c:pt idx="4">
                  <c:v>1.1511906089999999</c:v>
                </c:pt>
                <c:pt idx="5">
                  <c:v>0.76232680428099997</c:v>
                </c:pt>
                <c:pt idx="6">
                  <c:v>0.90068256400000002</c:v>
                </c:pt>
                <c:pt idx="7">
                  <c:v>0.36919236670900002</c:v>
                </c:pt>
                <c:pt idx="8">
                  <c:v>0.48151973129300008</c:v>
                </c:pt>
                <c:pt idx="9">
                  <c:v>0.49711026913599998</c:v>
                </c:pt>
                <c:pt idx="10">
                  <c:v>1.0359915683680001</c:v>
                </c:pt>
                <c:pt idx="11">
                  <c:v>0.70460022600000005</c:v>
                </c:pt>
                <c:pt idx="12">
                  <c:v>0.71410000000000007</c:v>
                </c:pt>
                <c:pt idx="13">
                  <c:v>0.86643979400000015</c:v>
                </c:pt>
                <c:pt idx="14">
                  <c:v>0.78200101799999988</c:v>
                </c:pt>
                <c:pt idx="15">
                  <c:v>0.89003383000000003</c:v>
                </c:pt>
                <c:pt idx="16">
                  <c:v>0.99289495470199995</c:v>
                </c:pt>
                <c:pt idx="17">
                  <c:v>0.63379999999999992</c:v>
                </c:pt>
                <c:pt idx="18">
                  <c:v>1.3408696050620004</c:v>
                </c:pt>
                <c:pt idx="19">
                  <c:v>0.85047205135100001</c:v>
                </c:pt>
                <c:pt idx="20">
                  <c:v>1.200344436</c:v>
                </c:pt>
                <c:pt idx="21">
                  <c:v>1.1869934759999998</c:v>
                </c:pt>
                <c:pt idx="22">
                  <c:v>1.3182103066809998</c:v>
                </c:pt>
                <c:pt idx="23">
                  <c:v>0.83772384000000011</c:v>
                </c:pt>
                <c:pt idx="24">
                  <c:v>0.65781000000000001</c:v>
                </c:pt>
                <c:pt idx="25">
                  <c:v>0.5902616964059999</c:v>
                </c:pt>
                <c:pt idx="26">
                  <c:v>1.0842653550000001</c:v>
                </c:pt>
                <c:pt idx="27">
                  <c:v>1.430153156594</c:v>
                </c:pt>
                <c:pt idx="28">
                  <c:v>1.2018561038410001</c:v>
                </c:pt>
                <c:pt idx="29">
                  <c:v>1.6594437433369995</c:v>
                </c:pt>
                <c:pt idx="30">
                  <c:v>2.1547346079999996</c:v>
                </c:pt>
                <c:pt idx="31">
                  <c:v>1.9916460452490001</c:v>
                </c:pt>
                <c:pt idx="32">
                  <c:v>1.0088509552030001</c:v>
                </c:pt>
                <c:pt idx="33">
                  <c:v>1.0163211000000001</c:v>
                </c:pt>
                <c:pt idx="34">
                  <c:v>0.36046709799999999</c:v>
                </c:pt>
                <c:pt idx="35">
                  <c:v>0.78986329999999993</c:v>
                </c:pt>
                <c:pt idx="36">
                  <c:v>0.89213615000000002</c:v>
                </c:pt>
                <c:pt idx="37">
                  <c:v>0.72630210600000011</c:v>
                </c:pt>
                <c:pt idx="38">
                  <c:v>0.36640318999999999</c:v>
                </c:pt>
                <c:pt idx="39">
                  <c:v>0.47259746000000002</c:v>
                </c:pt>
                <c:pt idx="40">
                  <c:v>0.63777197399999996</c:v>
                </c:pt>
                <c:pt idx="41">
                  <c:v>0.27374300000000001</c:v>
                </c:pt>
                <c:pt idx="42">
                  <c:v>0.33799110799999998</c:v>
                </c:pt>
                <c:pt idx="43">
                  <c:v>0.45300000000000001</c:v>
                </c:pt>
              </c:numCache>
            </c:numRef>
          </c:val>
          <c:extLst>
            <c:ext xmlns:c16="http://schemas.microsoft.com/office/drawing/2014/chart" uri="{C3380CC4-5D6E-409C-BE32-E72D297353CC}">
              <c16:uniqueId val="{00000002-8773-4021-987A-B5936E044CD9}"/>
            </c:ext>
          </c:extLst>
        </c:ser>
        <c:ser>
          <c:idx val="3"/>
          <c:order val="3"/>
          <c:tx>
            <c:strRef>
              <c:f>'Exits x Size'!$Q$49</c:f>
              <c:strCache>
                <c:ptCount val="1"/>
                <c:pt idx="0">
                  <c:v>$100M-$500M</c:v>
                </c:pt>
              </c:strCache>
            </c:strRef>
          </c:tx>
          <c:spPr>
            <a:solidFill>
              <a:schemeClr val="accent4"/>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49:$BI$49</c:f>
              <c:numCache>
                <c:formatCode>"$"#,##0.0</c:formatCode>
                <c:ptCount val="44"/>
                <c:pt idx="0">
                  <c:v>9.8487103669999989</c:v>
                </c:pt>
                <c:pt idx="1">
                  <c:v>9.4645222995659992</c:v>
                </c:pt>
                <c:pt idx="2">
                  <c:v>10.903726596859999</c:v>
                </c:pt>
                <c:pt idx="3">
                  <c:v>8.105711093570001</c:v>
                </c:pt>
                <c:pt idx="4">
                  <c:v>5.8650281019999992</c:v>
                </c:pt>
                <c:pt idx="5">
                  <c:v>6.9195041100000001</c:v>
                </c:pt>
                <c:pt idx="6">
                  <c:v>9.5273432920199994</c:v>
                </c:pt>
                <c:pt idx="7">
                  <c:v>8.3342829931820024</c:v>
                </c:pt>
                <c:pt idx="8">
                  <c:v>7.1300172304269989</c:v>
                </c:pt>
                <c:pt idx="9">
                  <c:v>5.0727550636950003</c:v>
                </c:pt>
                <c:pt idx="10">
                  <c:v>8.2082186893790006</c:v>
                </c:pt>
                <c:pt idx="11">
                  <c:v>4.7876105249839993</c:v>
                </c:pt>
                <c:pt idx="12">
                  <c:v>3.1742951910000001</c:v>
                </c:pt>
                <c:pt idx="13">
                  <c:v>6.1051200980000013</c:v>
                </c:pt>
                <c:pt idx="14">
                  <c:v>7.4022796209940003</c:v>
                </c:pt>
                <c:pt idx="15">
                  <c:v>9.1574234804619987</c:v>
                </c:pt>
                <c:pt idx="16">
                  <c:v>8.8891964596230011</c:v>
                </c:pt>
                <c:pt idx="17">
                  <c:v>10.990938714</c:v>
                </c:pt>
                <c:pt idx="18">
                  <c:v>9.9334800721889991</c:v>
                </c:pt>
                <c:pt idx="19">
                  <c:v>9.4563603734120001</c:v>
                </c:pt>
                <c:pt idx="20">
                  <c:v>10.113705523952994</c:v>
                </c:pt>
                <c:pt idx="21">
                  <c:v>12.288784630021</c:v>
                </c:pt>
                <c:pt idx="22">
                  <c:v>7.9077086010810005</c:v>
                </c:pt>
                <c:pt idx="23">
                  <c:v>7.2963991988169994</c:v>
                </c:pt>
                <c:pt idx="24">
                  <c:v>5.8103923599999998</c:v>
                </c:pt>
                <c:pt idx="25">
                  <c:v>7.1709228120000006</c:v>
                </c:pt>
                <c:pt idx="26">
                  <c:v>9.6080830499999994</c:v>
                </c:pt>
                <c:pt idx="27">
                  <c:v>14.12768245</c:v>
                </c:pt>
                <c:pt idx="28">
                  <c:v>11.345963955532</c:v>
                </c:pt>
                <c:pt idx="29">
                  <c:v>15.126734352</c:v>
                </c:pt>
                <c:pt idx="30">
                  <c:v>17.519496993480001</c:v>
                </c:pt>
                <c:pt idx="31">
                  <c:v>17.518572529721993</c:v>
                </c:pt>
                <c:pt idx="32">
                  <c:v>9.2505987231119988</c:v>
                </c:pt>
                <c:pt idx="33">
                  <c:v>7.0186699664109993</c:v>
                </c:pt>
                <c:pt idx="34">
                  <c:v>6.1152476339999993</c:v>
                </c:pt>
                <c:pt idx="35">
                  <c:v>3.0349381680619998</c:v>
                </c:pt>
                <c:pt idx="36">
                  <c:v>4.5309911000000005</c:v>
                </c:pt>
                <c:pt idx="37">
                  <c:v>1.4736010000000002</c:v>
                </c:pt>
                <c:pt idx="38">
                  <c:v>2.7968977270000002</c:v>
                </c:pt>
                <c:pt idx="39">
                  <c:v>4.1455339880000013</c:v>
                </c:pt>
                <c:pt idx="40">
                  <c:v>4.2937333429999995</c:v>
                </c:pt>
                <c:pt idx="41">
                  <c:v>4.6899110529999994</c:v>
                </c:pt>
                <c:pt idx="42">
                  <c:v>4.8593175909999999</c:v>
                </c:pt>
                <c:pt idx="43">
                  <c:v>3.5894974909999999</c:v>
                </c:pt>
              </c:numCache>
            </c:numRef>
          </c:val>
          <c:extLst>
            <c:ext xmlns:c16="http://schemas.microsoft.com/office/drawing/2014/chart" uri="{C3380CC4-5D6E-409C-BE32-E72D297353CC}">
              <c16:uniqueId val="{00000003-8773-4021-987A-B5936E044CD9}"/>
            </c:ext>
          </c:extLst>
        </c:ser>
        <c:ser>
          <c:idx val="4"/>
          <c:order val="4"/>
          <c:tx>
            <c:strRef>
              <c:f>'Exits x Size'!$Q$50</c:f>
              <c:strCache>
                <c:ptCount val="1"/>
                <c:pt idx="0">
                  <c:v>$500M+</c:v>
                </c:pt>
              </c:strCache>
            </c:strRef>
          </c:tx>
          <c:spPr>
            <a:solidFill>
              <a:schemeClr val="accent5"/>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ize'!$R$50:$BI$50</c:f>
              <c:numCache>
                <c:formatCode>"$"#,##0.0</c:formatCode>
                <c:ptCount val="44"/>
                <c:pt idx="0">
                  <c:v>11.811143873000001</c:v>
                </c:pt>
                <c:pt idx="1">
                  <c:v>12.617090210999999</c:v>
                </c:pt>
                <c:pt idx="2">
                  <c:v>8.0589454699999994</c:v>
                </c:pt>
                <c:pt idx="3">
                  <c:v>35.096801326000005</c:v>
                </c:pt>
                <c:pt idx="4">
                  <c:v>4.6412258280000005</c:v>
                </c:pt>
                <c:pt idx="5">
                  <c:v>7.3990169610000001</c:v>
                </c:pt>
                <c:pt idx="6">
                  <c:v>13.119526458000003</c:v>
                </c:pt>
                <c:pt idx="7">
                  <c:v>12.443117387000001</c:v>
                </c:pt>
                <c:pt idx="8">
                  <c:v>4.9950000000000001</c:v>
                </c:pt>
                <c:pt idx="9">
                  <c:v>12.743865605</c:v>
                </c:pt>
                <c:pt idx="10">
                  <c:v>12.728150882</c:v>
                </c:pt>
                <c:pt idx="11">
                  <c:v>4.8955572200000006</c:v>
                </c:pt>
                <c:pt idx="12">
                  <c:v>28.104769369000003</c:v>
                </c:pt>
                <c:pt idx="13">
                  <c:v>12.282572613999999</c:v>
                </c:pt>
                <c:pt idx="14">
                  <c:v>8.1780981787819993</c:v>
                </c:pt>
                <c:pt idx="15">
                  <c:v>24.670422469984999</c:v>
                </c:pt>
                <c:pt idx="16">
                  <c:v>16.714176217736</c:v>
                </c:pt>
                <c:pt idx="17">
                  <c:v>25.267477032143002</c:v>
                </c:pt>
                <c:pt idx="18">
                  <c:v>21.150912932000001</c:v>
                </c:pt>
                <c:pt idx="19">
                  <c:v>24.922069944000004</c:v>
                </c:pt>
                <c:pt idx="20">
                  <c:v>41.302162609178005</c:v>
                </c:pt>
                <c:pt idx="21">
                  <c:v>129.009321094</c:v>
                </c:pt>
                <c:pt idx="22">
                  <c:v>34.677192594634995</c:v>
                </c:pt>
                <c:pt idx="23">
                  <c:v>16.282649958</c:v>
                </c:pt>
                <c:pt idx="24">
                  <c:v>9.7990400990000008</c:v>
                </c:pt>
                <c:pt idx="25">
                  <c:v>29.737355384000001</c:v>
                </c:pt>
                <c:pt idx="26">
                  <c:v>91.730160479436051</c:v>
                </c:pt>
                <c:pt idx="27">
                  <c:v>124.19325370955899</c:v>
                </c:pt>
                <c:pt idx="28">
                  <c:v>100.126098201</c:v>
                </c:pt>
                <c:pt idx="29">
                  <c:v>219.73804773500004</c:v>
                </c:pt>
                <c:pt idx="30">
                  <c:v>197.340990040246</c:v>
                </c:pt>
                <c:pt idx="31">
                  <c:v>176.21760584417001</c:v>
                </c:pt>
                <c:pt idx="32">
                  <c:v>25.359986886999994</c:v>
                </c:pt>
                <c:pt idx="33">
                  <c:v>18.3188</c:v>
                </c:pt>
                <c:pt idx="34">
                  <c:v>10.608030000000001</c:v>
                </c:pt>
                <c:pt idx="35">
                  <c:v>5.3164125609999999</c:v>
                </c:pt>
                <c:pt idx="36">
                  <c:v>4.4800000000000004</c:v>
                </c:pt>
                <c:pt idx="37">
                  <c:v>4.3963160860000006</c:v>
                </c:pt>
                <c:pt idx="38">
                  <c:v>36.177484641999996</c:v>
                </c:pt>
                <c:pt idx="39">
                  <c:v>10.582623999999999</c:v>
                </c:pt>
                <c:pt idx="40">
                  <c:v>19.718367209945999</c:v>
                </c:pt>
                <c:pt idx="41">
                  <c:v>28.441286496</c:v>
                </c:pt>
                <c:pt idx="42">
                  <c:v>8.3369999999999997</c:v>
                </c:pt>
                <c:pt idx="43">
                  <c:v>18.549365442999999</c:v>
                </c:pt>
              </c:numCache>
            </c:numRef>
          </c:val>
          <c:extLst>
            <c:ext xmlns:c16="http://schemas.microsoft.com/office/drawing/2014/chart" uri="{C3380CC4-5D6E-409C-BE32-E72D297353CC}">
              <c16:uniqueId val="{00000004-8773-4021-987A-B5936E044CD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Unicorn Activity'!$C$39</c:f>
              <c:strCache>
                <c:ptCount val="1"/>
                <c:pt idx="0">
                  <c:v>Deal value ($B)</c:v>
                </c:pt>
              </c:strCache>
            </c:strRef>
          </c:tx>
          <c:spPr>
            <a:solidFill>
              <a:schemeClr val="accent1"/>
            </a:solidFill>
            <a:ln>
              <a:noFill/>
            </a:ln>
            <a:effectLst/>
          </c:spPr>
          <c:invertIfNegative val="0"/>
          <c:cat>
            <c:multiLvlStrRef>
              <c:f>'Unicorn Activity'!$D$37:$AU$3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Unicorn Activity'!$D$39:$AU$39</c:f>
              <c:numCache>
                <c:formatCode>"$"#,##0.0</c:formatCode>
                <c:ptCount val="44"/>
                <c:pt idx="0">
                  <c:v>2.7567804100000002</c:v>
                </c:pt>
                <c:pt idx="1">
                  <c:v>4.2040452999999998</c:v>
                </c:pt>
                <c:pt idx="2">
                  <c:v>2.3347704380000005</c:v>
                </c:pt>
                <c:pt idx="3">
                  <c:v>4.8615793610000013</c:v>
                </c:pt>
                <c:pt idx="4">
                  <c:v>4.3545138970000004</c:v>
                </c:pt>
                <c:pt idx="5">
                  <c:v>3.5804357530000006</c:v>
                </c:pt>
                <c:pt idx="6">
                  <c:v>5.5048697989999997</c:v>
                </c:pt>
                <c:pt idx="7">
                  <c:v>5.2022001500000004</c:v>
                </c:pt>
                <c:pt idx="8">
                  <c:v>4.2648825170000002</c:v>
                </c:pt>
                <c:pt idx="9">
                  <c:v>9.3397104740000003</c:v>
                </c:pt>
                <c:pt idx="10">
                  <c:v>3.1597740919999997</c:v>
                </c:pt>
                <c:pt idx="11">
                  <c:v>1.5538393110000002</c:v>
                </c:pt>
                <c:pt idx="12">
                  <c:v>1.9796385320000001</c:v>
                </c:pt>
                <c:pt idx="13">
                  <c:v>4.4699553749999996</c:v>
                </c:pt>
                <c:pt idx="14">
                  <c:v>6.1574226829999992</c:v>
                </c:pt>
                <c:pt idx="15">
                  <c:v>4.512376798</c:v>
                </c:pt>
                <c:pt idx="16">
                  <c:v>5.3638354811299997</c:v>
                </c:pt>
                <c:pt idx="17">
                  <c:v>6.0870219316700007</c:v>
                </c:pt>
                <c:pt idx="18">
                  <c:v>11.368799577000001</c:v>
                </c:pt>
                <c:pt idx="19">
                  <c:v>22.691992521</c:v>
                </c:pt>
                <c:pt idx="20">
                  <c:v>13.029118368999999</c:v>
                </c:pt>
                <c:pt idx="21">
                  <c:v>10.919428922000002</c:v>
                </c:pt>
                <c:pt idx="22">
                  <c:v>10.494391325999997</c:v>
                </c:pt>
                <c:pt idx="23">
                  <c:v>9.2144656639999987</c:v>
                </c:pt>
                <c:pt idx="24">
                  <c:v>8.674808123</c:v>
                </c:pt>
                <c:pt idx="25">
                  <c:v>13.561441307000001</c:v>
                </c:pt>
                <c:pt idx="26">
                  <c:v>15.296313270000002</c:v>
                </c:pt>
                <c:pt idx="27">
                  <c:v>14.667932868599999</c:v>
                </c:pt>
                <c:pt idx="28">
                  <c:v>33.101694223899997</c:v>
                </c:pt>
                <c:pt idx="29">
                  <c:v>33.529964231999983</c:v>
                </c:pt>
                <c:pt idx="30">
                  <c:v>35.995422729100014</c:v>
                </c:pt>
                <c:pt idx="31">
                  <c:v>43.465697777000003</c:v>
                </c:pt>
                <c:pt idx="32">
                  <c:v>29.803233600988989</c:v>
                </c:pt>
                <c:pt idx="33">
                  <c:v>28.015434353990006</c:v>
                </c:pt>
                <c:pt idx="34">
                  <c:v>6.9247421712999992</c:v>
                </c:pt>
                <c:pt idx="35">
                  <c:v>8.1345901267000009</c:v>
                </c:pt>
                <c:pt idx="36">
                  <c:v>24.417799642000002</c:v>
                </c:pt>
                <c:pt idx="37">
                  <c:v>7.1549940559999996</c:v>
                </c:pt>
                <c:pt idx="38">
                  <c:v>6.4275464456</c:v>
                </c:pt>
                <c:pt idx="39">
                  <c:v>9.5558551729999994</c:v>
                </c:pt>
                <c:pt idx="40">
                  <c:v>13.244551185000001</c:v>
                </c:pt>
                <c:pt idx="41">
                  <c:v>19.589600540400003</c:v>
                </c:pt>
                <c:pt idx="42">
                  <c:v>12.458750422</c:v>
                </c:pt>
                <c:pt idx="43">
                  <c:v>44.524851394999999</c:v>
                </c:pt>
              </c:numCache>
            </c:numRef>
          </c:val>
          <c:extLst>
            <c:ext xmlns:c16="http://schemas.microsoft.com/office/drawing/2014/chart" uri="{C3380CC4-5D6E-409C-BE32-E72D297353CC}">
              <c16:uniqueId val="{00000000-C955-4BC5-8E38-11DF60E06DDB}"/>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C$40</c:f>
              <c:strCache>
                <c:ptCount val="1"/>
                <c:pt idx="0">
                  <c:v>Deal count</c:v>
                </c:pt>
              </c:strCache>
            </c:strRef>
          </c:tx>
          <c:spPr>
            <a:ln w="19050" cap="rnd" cmpd="sng" algn="ctr">
              <a:solidFill>
                <a:schemeClr val="accent3"/>
              </a:solidFill>
              <a:prstDash val="solid"/>
              <a:round/>
            </a:ln>
            <a:effectLst/>
          </c:spPr>
          <c:marker>
            <c:symbol val="none"/>
          </c:marker>
          <c:cat>
            <c:multiLvlStrRef>
              <c:f>'Unicorn Activity'!$D$37:$AU$3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Unicorn Activity'!$D$40:$AU$40</c:f>
              <c:numCache>
                <c:formatCode>General</c:formatCode>
                <c:ptCount val="44"/>
                <c:pt idx="0">
                  <c:v>18</c:v>
                </c:pt>
                <c:pt idx="1">
                  <c:v>18</c:v>
                </c:pt>
                <c:pt idx="2">
                  <c:v>16</c:v>
                </c:pt>
                <c:pt idx="3">
                  <c:v>18</c:v>
                </c:pt>
                <c:pt idx="4">
                  <c:v>17</c:v>
                </c:pt>
                <c:pt idx="5">
                  <c:v>20</c:v>
                </c:pt>
                <c:pt idx="6">
                  <c:v>27</c:v>
                </c:pt>
                <c:pt idx="7">
                  <c:v>19</c:v>
                </c:pt>
                <c:pt idx="8">
                  <c:v>16</c:v>
                </c:pt>
                <c:pt idx="9">
                  <c:v>17</c:v>
                </c:pt>
                <c:pt idx="10">
                  <c:v>18</c:v>
                </c:pt>
                <c:pt idx="11">
                  <c:v>9</c:v>
                </c:pt>
                <c:pt idx="12">
                  <c:v>15</c:v>
                </c:pt>
                <c:pt idx="13">
                  <c:v>25</c:v>
                </c:pt>
                <c:pt idx="14">
                  <c:v>23</c:v>
                </c:pt>
                <c:pt idx="15">
                  <c:v>22</c:v>
                </c:pt>
                <c:pt idx="16">
                  <c:v>22</c:v>
                </c:pt>
                <c:pt idx="17">
                  <c:v>23</c:v>
                </c:pt>
                <c:pt idx="18">
                  <c:v>43</c:v>
                </c:pt>
                <c:pt idx="19">
                  <c:v>48</c:v>
                </c:pt>
                <c:pt idx="20">
                  <c:v>40</c:v>
                </c:pt>
                <c:pt idx="21">
                  <c:v>39</c:v>
                </c:pt>
                <c:pt idx="22">
                  <c:v>54</c:v>
                </c:pt>
                <c:pt idx="23">
                  <c:v>35</c:v>
                </c:pt>
                <c:pt idx="24">
                  <c:v>47</c:v>
                </c:pt>
                <c:pt idx="25">
                  <c:v>49</c:v>
                </c:pt>
                <c:pt idx="26">
                  <c:v>73</c:v>
                </c:pt>
                <c:pt idx="27">
                  <c:v>73</c:v>
                </c:pt>
                <c:pt idx="28">
                  <c:v>131</c:v>
                </c:pt>
                <c:pt idx="29">
                  <c:v>141</c:v>
                </c:pt>
                <c:pt idx="30">
                  <c:v>138</c:v>
                </c:pt>
                <c:pt idx="31">
                  <c:v>159</c:v>
                </c:pt>
                <c:pt idx="32">
                  <c:v>148</c:v>
                </c:pt>
                <c:pt idx="33">
                  <c:v>113</c:v>
                </c:pt>
                <c:pt idx="34">
                  <c:v>63</c:v>
                </c:pt>
                <c:pt idx="35">
                  <c:v>56</c:v>
                </c:pt>
                <c:pt idx="36">
                  <c:v>55</c:v>
                </c:pt>
                <c:pt idx="37">
                  <c:v>54</c:v>
                </c:pt>
                <c:pt idx="38">
                  <c:v>47</c:v>
                </c:pt>
                <c:pt idx="39">
                  <c:v>50</c:v>
                </c:pt>
                <c:pt idx="40">
                  <c:v>79</c:v>
                </c:pt>
                <c:pt idx="41">
                  <c:v>66</c:v>
                </c:pt>
                <c:pt idx="42">
                  <c:v>77</c:v>
                </c:pt>
                <c:pt idx="43">
                  <c:v>63</c:v>
                </c:pt>
              </c:numCache>
            </c:numRef>
          </c:val>
          <c:smooth val="0"/>
          <c:extLst>
            <c:ext xmlns:c16="http://schemas.microsoft.com/office/drawing/2014/chart" uri="{C3380CC4-5D6E-409C-BE32-E72D297353CC}">
              <c16:uniqueId val="{00000001-C955-4BC5-8E38-11DF60E06DD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Unicorn Activity'!$D$6:$N$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corn Activity'!$D$7:$N$7</c:f>
              <c:numCache>
                <c:formatCode>"$"#,##0.0</c:formatCode>
                <c:ptCount val="11"/>
                <c:pt idx="0">
                  <c:v>14.157175508999996</c:v>
                </c:pt>
                <c:pt idx="1">
                  <c:v>18.642019599000001</c:v>
                </c:pt>
                <c:pt idx="2">
                  <c:v>18.318206393999997</c:v>
                </c:pt>
                <c:pt idx="3">
                  <c:v>17.119393388000002</c:v>
                </c:pt>
                <c:pt idx="4">
                  <c:v>45.511649510800012</c:v>
                </c:pt>
                <c:pt idx="5">
                  <c:v>43.657404280999998</c:v>
                </c:pt>
                <c:pt idx="6">
                  <c:v>52.200495568599997</c:v>
                </c:pt>
                <c:pt idx="7">
                  <c:v>146.09277896200018</c:v>
                </c:pt>
                <c:pt idx="8">
                  <c:v>72.878000252979035</c:v>
                </c:pt>
                <c:pt idx="9">
                  <c:v>47.556195316600004</c:v>
                </c:pt>
                <c:pt idx="10">
                  <c:v>89.817753542400027</c:v>
                </c:pt>
              </c:numCache>
            </c:numRef>
          </c:val>
          <c:extLst>
            <c:ext xmlns:c16="http://schemas.microsoft.com/office/drawing/2014/chart" uri="{C3380CC4-5D6E-409C-BE32-E72D297353CC}">
              <c16:uniqueId val="{00000000-28CD-471D-9C1B-2A87B5AFCD56}"/>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28CD-471D-9C1B-2A87B5AFCD56}"/>
              </c:ext>
            </c:extLst>
          </c:dPt>
          <c:dPt>
            <c:idx val="2"/>
            <c:bubble3D val="0"/>
            <c:extLst>
              <c:ext xmlns:c16="http://schemas.microsoft.com/office/drawing/2014/chart" uri="{C3380CC4-5D6E-409C-BE32-E72D297353CC}">
                <c16:uniqueId val="{00000002-28CD-471D-9C1B-2A87B5AFCD56}"/>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28CD-471D-9C1B-2A87B5AFCD56}"/>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28CD-471D-9C1B-2A87B5AFCD56}"/>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28CD-471D-9C1B-2A87B5AFCD56}"/>
              </c:ext>
            </c:extLst>
          </c:dPt>
          <c:dPt>
            <c:idx val="8"/>
            <c:bubble3D val="0"/>
            <c:extLst>
              <c:ext xmlns:c16="http://schemas.microsoft.com/office/drawing/2014/chart" uri="{C3380CC4-5D6E-409C-BE32-E72D297353CC}">
                <c16:uniqueId val="{00000009-28CD-471D-9C1B-2A87B5AFCD5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28CD-471D-9C1B-2A87B5AFCD56}"/>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28CD-471D-9C1B-2A87B5AFCD5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corn Activity'!$D$6:$N$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corn Activity'!$D$8:$N$8</c:f>
              <c:numCache>
                <c:formatCode>General</c:formatCode>
                <c:ptCount val="11"/>
                <c:pt idx="0">
                  <c:v>70</c:v>
                </c:pt>
                <c:pt idx="1">
                  <c:v>83</c:v>
                </c:pt>
                <c:pt idx="2">
                  <c:v>60</c:v>
                </c:pt>
                <c:pt idx="3">
                  <c:v>85</c:v>
                </c:pt>
                <c:pt idx="4">
                  <c:v>136</c:v>
                </c:pt>
                <c:pt idx="5">
                  <c:v>168</c:v>
                </c:pt>
                <c:pt idx="6">
                  <c:v>242</c:v>
                </c:pt>
                <c:pt idx="7">
                  <c:v>569</c:v>
                </c:pt>
                <c:pt idx="8">
                  <c:v>380</c:v>
                </c:pt>
                <c:pt idx="9">
                  <c:v>206</c:v>
                </c:pt>
                <c:pt idx="10">
                  <c:v>285</c:v>
                </c:pt>
              </c:numCache>
            </c:numRef>
          </c:val>
          <c:smooth val="0"/>
          <c:extLst>
            <c:ext xmlns:c16="http://schemas.microsoft.com/office/drawing/2014/chart" uri="{C3380CC4-5D6E-409C-BE32-E72D297353CC}">
              <c16:uniqueId val="{0000000E-28CD-471D-9C1B-2A87B5AFCD56}"/>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82033420822397196"/>
          <c:h val="0.92367988723631766"/>
        </c:manualLayout>
      </c:layout>
      <c:barChart>
        <c:barDir val="col"/>
        <c:grouping val="percentStacked"/>
        <c:varyColors val="0"/>
        <c:ser>
          <c:idx val="0"/>
          <c:order val="0"/>
          <c:tx>
            <c:strRef>
              <c:f>'Exits x Previous Round'!$B$33</c:f>
              <c:strCache>
                <c:ptCount val="1"/>
                <c:pt idx="0">
                  <c:v>Pre-seed</c:v>
                </c:pt>
              </c:strCache>
            </c:strRef>
          </c:tx>
          <c:spPr>
            <a:solidFill>
              <a:schemeClr val="accent1"/>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33:$M$33</c:f>
              <c:numCache>
                <c:formatCode>General</c:formatCode>
                <c:ptCount val="11"/>
                <c:pt idx="0">
                  <c:v>2</c:v>
                </c:pt>
                <c:pt idx="1">
                  <c:v>2</c:v>
                </c:pt>
                <c:pt idx="2">
                  <c:v>3</c:v>
                </c:pt>
                <c:pt idx="3">
                  <c:v>2</c:v>
                </c:pt>
                <c:pt idx="4">
                  <c:v>5</c:v>
                </c:pt>
                <c:pt idx="5">
                  <c:v>3</c:v>
                </c:pt>
                <c:pt idx="6">
                  <c:v>7</c:v>
                </c:pt>
                <c:pt idx="7">
                  <c:v>9</c:v>
                </c:pt>
                <c:pt idx="8">
                  <c:v>17</c:v>
                </c:pt>
                <c:pt idx="9">
                  <c:v>12</c:v>
                </c:pt>
                <c:pt idx="10">
                  <c:v>25</c:v>
                </c:pt>
              </c:numCache>
            </c:numRef>
          </c:val>
          <c:extLst>
            <c:ext xmlns:c16="http://schemas.microsoft.com/office/drawing/2014/chart" uri="{C3380CC4-5D6E-409C-BE32-E72D297353CC}">
              <c16:uniqueId val="{00000000-818A-483D-892F-F970C2C1F521}"/>
            </c:ext>
          </c:extLst>
        </c:ser>
        <c:ser>
          <c:idx val="1"/>
          <c:order val="1"/>
          <c:tx>
            <c:strRef>
              <c:f>'Exits x Previous Round'!$B$34</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34:$M$34</c:f>
              <c:numCache>
                <c:formatCode>General</c:formatCode>
                <c:ptCount val="11"/>
                <c:pt idx="0">
                  <c:v>119</c:v>
                </c:pt>
                <c:pt idx="1">
                  <c:v>138</c:v>
                </c:pt>
                <c:pt idx="2">
                  <c:v>139</c:v>
                </c:pt>
                <c:pt idx="3">
                  <c:v>132</c:v>
                </c:pt>
                <c:pt idx="4">
                  <c:v>166</c:v>
                </c:pt>
                <c:pt idx="5">
                  <c:v>179</c:v>
                </c:pt>
                <c:pt idx="6">
                  <c:v>171</c:v>
                </c:pt>
                <c:pt idx="7">
                  <c:v>299</c:v>
                </c:pt>
                <c:pt idx="8">
                  <c:v>235</c:v>
                </c:pt>
                <c:pt idx="9">
                  <c:v>181</c:v>
                </c:pt>
                <c:pt idx="10">
                  <c:v>165</c:v>
                </c:pt>
              </c:numCache>
            </c:numRef>
          </c:val>
          <c:extLst>
            <c:ext xmlns:c16="http://schemas.microsoft.com/office/drawing/2014/chart" uri="{C3380CC4-5D6E-409C-BE32-E72D297353CC}">
              <c16:uniqueId val="{00000001-818A-483D-892F-F970C2C1F521}"/>
            </c:ext>
          </c:extLst>
        </c:ser>
        <c:ser>
          <c:idx val="2"/>
          <c:order val="2"/>
          <c:tx>
            <c:strRef>
              <c:f>'Exits x Previous Round'!$B$35</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35:$M$35</c:f>
              <c:numCache>
                <c:formatCode>General</c:formatCode>
                <c:ptCount val="11"/>
                <c:pt idx="0">
                  <c:v>132</c:v>
                </c:pt>
                <c:pt idx="1">
                  <c:v>146</c:v>
                </c:pt>
                <c:pt idx="2">
                  <c:v>135</c:v>
                </c:pt>
                <c:pt idx="3">
                  <c:v>143</c:v>
                </c:pt>
                <c:pt idx="4">
                  <c:v>166</c:v>
                </c:pt>
                <c:pt idx="5">
                  <c:v>172</c:v>
                </c:pt>
                <c:pt idx="6">
                  <c:v>151</c:v>
                </c:pt>
                <c:pt idx="7">
                  <c:v>219</c:v>
                </c:pt>
                <c:pt idx="8">
                  <c:v>193</c:v>
                </c:pt>
                <c:pt idx="9">
                  <c:v>139</c:v>
                </c:pt>
                <c:pt idx="10">
                  <c:v>137</c:v>
                </c:pt>
              </c:numCache>
            </c:numRef>
          </c:val>
          <c:extLst>
            <c:ext xmlns:c16="http://schemas.microsoft.com/office/drawing/2014/chart" uri="{C3380CC4-5D6E-409C-BE32-E72D297353CC}">
              <c16:uniqueId val="{00000002-818A-483D-892F-F970C2C1F521}"/>
            </c:ext>
          </c:extLst>
        </c:ser>
        <c:ser>
          <c:idx val="3"/>
          <c:order val="3"/>
          <c:tx>
            <c:strRef>
              <c:f>'Exits x Previous Round'!$B$36</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36:$M$36</c:f>
              <c:numCache>
                <c:formatCode>General</c:formatCode>
                <c:ptCount val="11"/>
                <c:pt idx="0">
                  <c:v>101</c:v>
                </c:pt>
                <c:pt idx="1">
                  <c:v>97</c:v>
                </c:pt>
                <c:pt idx="2">
                  <c:v>83</c:v>
                </c:pt>
                <c:pt idx="3">
                  <c:v>87</c:v>
                </c:pt>
                <c:pt idx="4">
                  <c:v>88</c:v>
                </c:pt>
                <c:pt idx="5">
                  <c:v>88</c:v>
                </c:pt>
                <c:pt idx="6">
                  <c:v>92</c:v>
                </c:pt>
                <c:pt idx="7">
                  <c:v>128</c:v>
                </c:pt>
                <c:pt idx="8">
                  <c:v>80</c:v>
                </c:pt>
                <c:pt idx="9">
                  <c:v>72</c:v>
                </c:pt>
                <c:pt idx="10">
                  <c:v>75</c:v>
                </c:pt>
              </c:numCache>
            </c:numRef>
          </c:val>
          <c:extLst>
            <c:ext xmlns:c16="http://schemas.microsoft.com/office/drawing/2014/chart" uri="{C3380CC4-5D6E-409C-BE32-E72D297353CC}">
              <c16:uniqueId val="{00000003-818A-483D-892F-F970C2C1F521}"/>
            </c:ext>
          </c:extLst>
        </c:ser>
        <c:ser>
          <c:idx val="4"/>
          <c:order val="4"/>
          <c:tx>
            <c:strRef>
              <c:f>'Exits x Previous Round'!$B$37</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37:$M$37</c:f>
              <c:numCache>
                <c:formatCode>General</c:formatCode>
                <c:ptCount val="11"/>
                <c:pt idx="0">
                  <c:v>69</c:v>
                </c:pt>
                <c:pt idx="1">
                  <c:v>56</c:v>
                </c:pt>
                <c:pt idx="2">
                  <c:v>57</c:v>
                </c:pt>
                <c:pt idx="3">
                  <c:v>53</c:v>
                </c:pt>
                <c:pt idx="4">
                  <c:v>59</c:v>
                </c:pt>
                <c:pt idx="5">
                  <c:v>56</c:v>
                </c:pt>
                <c:pt idx="6">
                  <c:v>47</c:v>
                </c:pt>
                <c:pt idx="7">
                  <c:v>71</c:v>
                </c:pt>
                <c:pt idx="8">
                  <c:v>40</c:v>
                </c:pt>
                <c:pt idx="9">
                  <c:v>24</c:v>
                </c:pt>
                <c:pt idx="10">
                  <c:v>27</c:v>
                </c:pt>
              </c:numCache>
            </c:numRef>
          </c:val>
          <c:extLst>
            <c:ext xmlns:c16="http://schemas.microsoft.com/office/drawing/2014/chart" uri="{C3380CC4-5D6E-409C-BE32-E72D297353CC}">
              <c16:uniqueId val="{00000004-818A-483D-892F-F970C2C1F521}"/>
            </c:ext>
          </c:extLst>
        </c:ser>
        <c:ser>
          <c:idx val="5"/>
          <c:order val="5"/>
          <c:tx>
            <c:strRef>
              <c:f>'Exits x Previous Round'!$B$38</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38:$M$38</c:f>
              <c:numCache>
                <c:formatCode>General</c:formatCode>
                <c:ptCount val="11"/>
                <c:pt idx="0">
                  <c:v>57</c:v>
                </c:pt>
                <c:pt idx="1">
                  <c:v>38</c:v>
                </c:pt>
                <c:pt idx="2">
                  <c:v>55</c:v>
                </c:pt>
                <c:pt idx="3">
                  <c:v>45</c:v>
                </c:pt>
                <c:pt idx="4">
                  <c:v>54</c:v>
                </c:pt>
                <c:pt idx="5">
                  <c:v>49</c:v>
                </c:pt>
                <c:pt idx="6">
                  <c:v>36</c:v>
                </c:pt>
                <c:pt idx="7">
                  <c:v>46</c:v>
                </c:pt>
                <c:pt idx="8">
                  <c:v>32</c:v>
                </c:pt>
                <c:pt idx="9">
                  <c:v>21</c:v>
                </c:pt>
                <c:pt idx="10">
                  <c:v>25</c:v>
                </c:pt>
              </c:numCache>
            </c:numRef>
          </c:val>
          <c:extLst>
            <c:ext xmlns:c16="http://schemas.microsoft.com/office/drawing/2014/chart" uri="{C3380CC4-5D6E-409C-BE32-E72D297353CC}">
              <c16:uniqueId val="{00000005-818A-483D-892F-F970C2C1F52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8:$M$8</c:f>
              <c:numCache>
                <c:formatCode>General</c:formatCode>
                <c:ptCount val="11"/>
                <c:pt idx="0">
                  <c:v>122</c:v>
                </c:pt>
                <c:pt idx="1">
                  <c:v>141</c:v>
                </c:pt>
                <c:pt idx="2">
                  <c:v>144</c:v>
                </c:pt>
                <c:pt idx="3">
                  <c:v>142</c:v>
                </c:pt>
                <c:pt idx="4">
                  <c:v>178</c:v>
                </c:pt>
                <c:pt idx="5">
                  <c:v>186</c:v>
                </c:pt>
                <c:pt idx="6">
                  <c:v>181</c:v>
                </c:pt>
                <c:pt idx="7">
                  <c:v>325</c:v>
                </c:pt>
                <c:pt idx="8">
                  <c:v>263</c:v>
                </c:pt>
                <c:pt idx="9">
                  <c:v>211</c:v>
                </c:pt>
                <c:pt idx="10">
                  <c:v>200</c:v>
                </c:pt>
              </c:numCache>
            </c:numRef>
          </c:val>
          <c:extLst>
            <c:ext xmlns:c16="http://schemas.microsoft.com/office/drawing/2014/chart" uri="{C3380CC4-5D6E-409C-BE32-E72D297353CC}">
              <c16:uniqueId val="{00000000-4D98-4D76-B454-CEDE58A6B027}"/>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9:$M$9</c:f>
              <c:numCache>
                <c:formatCode>General</c:formatCode>
                <c:ptCount val="11"/>
                <c:pt idx="0">
                  <c:v>377</c:v>
                </c:pt>
                <c:pt idx="1">
                  <c:v>441</c:v>
                </c:pt>
                <c:pt idx="2">
                  <c:v>397</c:v>
                </c:pt>
                <c:pt idx="3">
                  <c:v>360</c:v>
                </c:pt>
                <c:pt idx="4">
                  <c:v>404</c:v>
                </c:pt>
                <c:pt idx="5">
                  <c:v>417</c:v>
                </c:pt>
                <c:pt idx="6">
                  <c:v>339</c:v>
                </c:pt>
                <c:pt idx="7">
                  <c:v>440</c:v>
                </c:pt>
                <c:pt idx="8">
                  <c:v>348</c:v>
                </c:pt>
                <c:pt idx="9">
                  <c:v>288</c:v>
                </c:pt>
                <c:pt idx="10">
                  <c:v>260</c:v>
                </c:pt>
              </c:numCache>
            </c:numRef>
          </c:val>
          <c:extLst>
            <c:ext xmlns:c16="http://schemas.microsoft.com/office/drawing/2014/chart" uri="{C3380CC4-5D6E-409C-BE32-E72D297353CC}">
              <c16:uniqueId val="{00000001-4D98-4D76-B454-CEDE58A6B027}"/>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10:$M$10</c:f>
              <c:numCache>
                <c:formatCode>General</c:formatCode>
                <c:ptCount val="11"/>
                <c:pt idx="0">
                  <c:v>244</c:v>
                </c:pt>
                <c:pt idx="1">
                  <c:v>218</c:v>
                </c:pt>
                <c:pt idx="2">
                  <c:v>242</c:v>
                </c:pt>
                <c:pt idx="3">
                  <c:v>233</c:v>
                </c:pt>
                <c:pt idx="4">
                  <c:v>256</c:v>
                </c:pt>
                <c:pt idx="5">
                  <c:v>278</c:v>
                </c:pt>
                <c:pt idx="6">
                  <c:v>276</c:v>
                </c:pt>
                <c:pt idx="7">
                  <c:v>433</c:v>
                </c:pt>
                <c:pt idx="8">
                  <c:v>345</c:v>
                </c:pt>
                <c:pt idx="9">
                  <c:v>250</c:v>
                </c:pt>
                <c:pt idx="10">
                  <c:v>277</c:v>
                </c:pt>
              </c:numCache>
            </c:numRef>
          </c:val>
          <c:extLst>
            <c:ext xmlns:c16="http://schemas.microsoft.com/office/drawing/2014/chart" uri="{C3380CC4-5D6E-409C-BE32-E72D297353CC}">
              <c16:uniqueId val="{00000002-4D98-4D76-B454-CEDE58A6B027}"/>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C$11:$M$11</c:f>
              <c:numCache>
                <c:formatCode>General</c:formatCode>
                <c:ptCount val="11"/>
                <c:pt idx="0">
                  <c:v>72</c:v>
                </c:pt>
                <c:pt idx="1">
                  <c:v>67</c:v>
                </c:pt>
                <c:pt idx="2">
                  <c:v>80</c:v>
                </c:pt>
                <c:pt idx="3">
                  <c:v>76</c:v>
                </c:pt>
                <c:pt idx="4">
                  <c:v>89</c:v>
                </c:pt>
                <c:pt idx="5">
                  <c:v>81</c:v>
                </c:pt>
                <c:pt idx="6">
                  <c:v>76</c:v>
                </c:pt>
                <c:pt idx="7">
                  <c:v>110</c:v>
                </c:pt>
                <c:pt idx="8">
                  <c:v>70</c:v>
                </c:pt>
                <c:pt idx="9">
                  <c:v>56</c:v>
                </c:pt>
                <c:pt idx="10">
                  <c:v>59</c:v>
                </c:pt>
              </c:numCache>
            </c:numRef>
          </c:val>
          <c:extLst>
            <c:ext xmlns:c16="http://schemas.microsoft.com/office/drawing/2014/chart" uri="{C3380CC4-5D6E-409C-BE32-E72D297353CC}">
              <c16:uniqueId val="{00000003-4D98-4D76-B454-CEDE58A6B02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8:$Z$8</c:f>
              <c:numCache>
                <c:formatCode>General</c:formatCode>
                <c:ptCount val="11"/>
                <c:pt idx="0">
                  <c:v>2</c:v>
                </c:pt>
                <c:pt idx="1">
                  <c:v>10</c:v>
                </c:pt>
                <c:pt idx="2">
                  <c:v>12</c:v>
                </c:pt>
                <c:pt idx="3">
                  <c:v>22</c:v>
                </c:pt>
                <c:pt idx="4">
                  <c:v>35</c:v>
                </c:pt>
                <c:pt idx="5">
                  <c:v>27</c:v>
                </c:pt>
                <c:pt idx="6">
                  <c:v>40</c:v>
                </c:pt>
                <c:pt idx="7">
                  <c:v>58</c:v>
                </c:pt>
                <c:pt idx="8">
                  <c:v>53</c:v>
                </c:pt>
                <c:pt idx="9">
                  <c:v>51</c:v>
                </c:pt>
                <c:pt idx="10">
                  <c:v>57</c:v>
                </c:pt>
              </c:numCache>
            </c:numRef>
          </c:val>
          <c:extLst>
            <c:ext xmlns:c16="http://schemas.microsoft.com/office/drawing/2014/chart" uri="{C3380CC4-5D6E-409C-BE32-E72D297353CC}">
              <c16:uniqueId val="{00000000-838B-434F-9398-7BFBEB8BA940}"/>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9:$Z$9</c:f>
              <c:numCache>
                <c:formatCode>General</c:formatCode>
                <c:ptCount val="11"/>
                <c:pt idx="0">
                  <c:v>62</c:v>
                </c:pt>
                <c:pt idx="1">
                  <c:v>53</c:v>
                </c:pt>
                <c:pt idx="2">
                  <c:v>38</c:v>
                </c:pt>
                <c:pt idx="3">
                  <c:v>71</c:v>
                </c:pt>
                <c:pt idx="4">
                  <c:v>90</c:v>
                </c:pt>
                <c:pt idx="5">
                  <c:v>108</c:v>
                </c:pt>
                <c:pt idx="6">
                  <c:v>96</c:v>
                </c:pt>
                <c:pt idx="7">
                  <c:v>140</c:v>
                </c:pt>
                <c:pt idx="8">
                  <c:v>94</c:v>
                </c:pt>
                <c:pt idx="9">
                  <c:v>71</c:v>
                </c:pt>
                <c:pt idx="10">
                  <c:v>48</c:v>
                </c:pt>
              </c:numCache>
            </c:numRef>
          </c:val>
          <c:extLst>
            <c:ext xmlns:c16="http://schemas.microsoft.com/office/drawing/2014/chart" uri="{C3380CC4-5D6E-409C-BE32-E72D297353CC}">
              <c16:uniqueId val="{00000001-838B-434F-9398-7BFBEB8BA940}"/>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10:$Z$10</c:f>
              <c:numCache>
                <c:formatCode>General</c:formatCode>
                <c:ptCount val="11"/>
                <c:pt idx="0">
                  <c:v>60</c:v>
                </c:pt>
                <c:pt idx="1">
                  <c:v>62</c:v>
                </c:pt>
                <c:pt idx="2">
                  <c:v>57</c:v>
                </c:pt>
                <c:pt idx="3">
                  <c:v>89</c:v>
                </c:pt>
                <c:pt idx="4">
                  <c:v>94</c:v>
                </c:pt>
                <c:pt idx="5">
                  <c:v>95</c:v>
                </c:pt>
                <c:pt idx="6">
                  <c:v>97</c:v>
                </c:pt>
                <c:pt idx="7">
                  <c:v>156</c:v>
                </c:pt>
                <c:pt idx="8">
                  <c:v>127</c:v>
                </c:pt>
                <c:pt idx="9">
                  <c:v>99</c:v>
                </c:pt>
                <c:pt idx="10">
                  <c:v>107</c:v>
                </c:pt>
              </c:numCache>
            </c:numRef>
          </c:val>
          <c:extLst>
            <c:ext xmlns:c16="http://schemas.microsoft.com/office/drawing/2014/chart" uri="{C3380CC4-5D6E-409C-BE32-E72D297353CC}">
              <c16:uniqueId val="{00000002-838B-434F-9398-7BFBEB8BA940}"/>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11:$Z$11</c:f>
              <c:numCache>
                <c:formatCode>General</c:formatCode>
                <c:ptCount val="11"/>
                <c:pt idx="0">
                  <c:v>16</c:v>
                </c:pt>
                <c:pt idx="1">
                  <c:v>17</c:v>
                </c:pt>
                <c:pt idx="2">
                  <c:v>21</c:v>
                </c:pt>
                <c:pt idx="3">
                  <c:v>22</c:v>
                </c:pt>
                <c:pt idx="4">
                  <c:v>22</c:v>
                </c:pt>
                <c:pt idx="5">
                  <c:v>28</c:v>
                </c:pt>
                <c:pt idx="6">
                  <c:v>28</c:v>
                </c:pt>
                <c:pt idx="7">
                  <c:v>43</c:v>
                </c:pt>
                <c:pt idx="8">
                  <c:v>34</c:v>
                </c:pt>
                <c:pt idx="9">
                  <c:v>20</c:v>
                </c:pt>
                <c:pt idx="10">
                  <c:v>23</c:v>
                </c:pt>
              </c:numCache>
            </c:numRef>
          </c:val>
          <c:extLst>
            <c:ext xmlns:c16="http://schemas.microsoft.com/office/drawing/2014/chart" uri="{C3380CC4-5D6E-409C-BE32-E72D297353CC}">
              <c16:uniqueId val="{00000003-838B-434F-9398-7BFBEB8BA94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8:$AM$8</c:f>
              <c:numCache>
                <c:formatCode>General</c:formatCode>
                <c:ptCount val="11"/>
                <c:pt idx="0">
                  <c:v>2</c:v>
                </c:pt>
                <c:pt idx="1">
                  <c:v>5</c:v>
                </c:pt>
                <c:pt idx="2">
                  <c:v>5</c:v>
                </c:pt>
                <c:pt idx="3">
                  <c:v>5</c:v>
                </c:pt>
                <c:pt idx="4">
                  <c:v>3</c:v>
                </c:pt>
                <c:pt idx="5">
                  <c:v>6</c:v>
                </c:pt>
                <c:pt idx="6">
                  <c:v>3</c:v>
                </c:pt>
                <c:pt idx="7">
                  <c:v>10</c:v>
                </c:pt>
                <c:pt idx="8">
                  <c:v>10</c:v>
                </c:pt>
                <c:pt idx="9">
                  <c:v>9</c:v>
                </c:pt>
                <c:pt idx="10">
                  <c:v>2</c:v>
                </c:pt>
              </c:numCache>
            </c:numRef>
          </c:val>
          <c:extLst>
            <c:ext xmlns:c16="http://schemas.microsoft.com/office/drawing/2014/chart" uri="{C3380CC4-5D6E-409C-BE32-E72D297353CC}">
              <c16:uniqueId val="{00000000-A758-4BFB-A7CD-30FE4EEB2246}"/>
            </c:ext>
          </c:extLst>
        </c:ser>
        <c:ser>
          <c:idx val="1"/>
          <c:order val="1"/>
          <c:tx>
            <c:strRef>
              <c:f>'Exits x Previous Round'!$AB$9</c:f>
              <c:strCache>
                <c:ptCount val="1"/>
                <c:pt idx="0">
                  <c:v>Early-stage VC</c:v>
                </c:pt>
              </c:strCache>
            </c:strRef>
          </c:tx>
          <c:spPr>
            <a:solidFill>
              <a:srgbClr val="6185A6"/>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9:$AM$9</c:f>
              <c:numCache>
                <c:formatCode>General</c:formatCode>
                <c:ptCount val="11"/>
                <c:pt idx="0">
                  <c:v>33</c:v>
                </c:pt>
                <c:pt idx="1">
                  <c:v>25</c:v>
                </c:pt>
                <c:pt idx="2">
                  <c:v>16</c:v>
                </c:pt>
                <c:pt idx="3">
                  <c:v>25</c:v>
                </c:pt>
                <c:pt idx="4">
                  <c:v>36</c:v>
                </c:pt>
                <c:pt idx="5">
                  <c:v>31</c:v>
                </c:pt>
                <c:pt idx="6">
                  <c:v>34</c:v>
                </c:pt>
                <c:pt idx="7">
                  <c:v>83</c:v>
                </c:pt>
                <c:pt idx="8">
                  <c:v>24</c:v>
                </c:pt>
                <c:pt idx="9">
                  <c:v>26</c:v>
                </c:pt>
                <c:pt idx="10">
                  <c:v>17</c:v>
                </c:pt>
              </c:numCache>
            </c:numRef>
          </c:val>
          <c:extLst>
            <c:ext xmlns:c16="http://schemas.microsoft.com/office/drawing/2014/chart" uri="{C3380CC4-5D6E-409C-BE32-E72D297353CC}">
              <c16:uniqueId val="{00000001-A758-4BFB-A7CD-30FE4EEB2246}"/>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10:$AM$10</c:f>
              <c:numCache>
                <c:formatCode>General</c:formatCode>
                <c:ptCount val="11"/>
                <c:pt idx="0">
                  <c:v>63</c:v>
                </c:pt>
                <c:pt idx="1">
                  <c:v>24</c:v>
                </c:pt>
                <c:pt idx="2">
                  <c:v>17</c:v>
                </c:pt>
                <c:pt idx="3">
                  <c:v>31</c:v>
                </c:pt>
                <c:pt idx="4">
                  <c:v>42</c:v>
                </c:pt>
                <c:pt idx="5">
                  <c:v>42</c:v>
                </c:pt>
                <c:pt idx="6">
                  <c:v>68</c:v>
                </c:pt>
                <c:pt idx="7">
                  <c:v>118</c:v>
                </c:pt>
                <c:pt idx="8">
                  <c:v>28</c:v>
                </c:pt>
                <c:pt idx="9">
                  <c:v>28</c:v>
                </c:pt>
                <c:pt idx="10">
                  <c:v>30</c:v>
                </c:pt>
              </c:numCache>
            </c:numRef>
          </c:val>
          <c:extLst>
            <c:ext xmlns:c16="http://schemas.microsoft.com/office/drawing/2014/chart" uri="{C3380CC4-5D6E-409C-BE32-E72D297353CC}">
              <c16:uniqueId val="{00000002-A758-4BFB-A7CD-30FE4EEB2246}"/>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11:$AM$11</c:f>
              <c:numCache>
                <c:formatCode>General</c:formatCode>
                <c:ptCount val="11"/>
                <c:pt idx="0">
                  <c:v>53</c:v>
                </c:pt>
                <c:pt idx="1">
                  <c:v>40</c:v>
                </c:pt>
                <c:pt idx="2">
                  <c:v>20</c:v>
                </c:pt>
                <c:pt idx="3">
                  <c:v>24</c:v>
                </c:pt>
                <c:pt idx="4">
                  <c:v>26</c:v>
                </c:pt>
                <c:pt idx="5">
                  <c:v>33</c:v>
                </c:pt>
                <c:pt idx="6">
                  <c:v>40</c:v>
                </c:pt>
                <c:pt idx="7">
                  <c:v>100</c:v>
                </c:pt>
                <c:pt idx="8">
                  <c:v>21</c:v>
                </c:pt>
                <c:pt idx="9">
                  <c:v>21</c:v>
                </c:pt>
                <c:pt idx="10">
                  <c:v>15</c:v>
                </c:pt>
              </c:numCache>
            </c:numRef>
          </c:val>
          <c:extLst>
            <c:ext xmlns:c16="http://schemas.microsoft.com/office/drawing/2014/chart" uri="{C3380CC4-5D6E-409C-BE32-E72D297353CC}">
              <c16:uniqueId val="{00000003-A758-4BFB-A7CD-30FE4EEB224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9</c:f>
              <c:strCache>
                <c:ptCount val="1"/>
                <c:pt idx="0">
                  <c:v>Software</c:v>
                </c:pt>
              </c:strCache>
            </c:strRef>
          </c:tx>
          <c:spPr>
            <a:solidFill>
              <a:srgbClr val="051C38"/>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9:$BG$9</c:f>
              <c:numCache>
                <c:formatCode>General</c:formatCode>
                <c:ptCount val="40"/>
                <c:pt idx="0">
                  <c:v>1206</c:v>
                </c:pt>
                <c:pt idx="1">
                  <c:v>1175</c:v>
                </c:pt>
                <c:pt idx="2">
                  <c:v>1088</c:v>
                </c:pt>
                <c:pt idx="3">
                  <c:v>969</c:v>
                </c:pt>
                <c:pt idx="4">
                  <c:v>1158</c:v>
                </c:pt>
                <c:pt idx="5">
                  <c:v>1001</c:v>
                </c:pt>
                <c:pt idx="6">
                  <c:v>942</c:v>
                </c:pt>
                <c:pt idx="7">
                  <c:v>932</c:v>
                </c:pt>
                <c:pt idx="8">
                  <c:v>1187</c:v>
                </c:pt>
                <c:pt idx="9">
                  <c:v>1047</c:v>
                </c:pt>
                <c:pt idx="10">
                  <c:v>1055</c:v>
                </c:pt>
                <c:pt idx="11">
                  <c:v>1035</c:v>
                </c:pt>
                <c:pt idx="12">
                  <c:v>1263</c:v>
                </c:pt>
                <c:pt idx="13">
                  <c:v>1147</c:v>
                </c:pt>
                <c:pt idx="14">
                  <c:v>1099</c:v>
                </c:pt>
                <c:pt idx="15">
                  <c:v>1206</c:v>
                </c:pt>
                <c:pt idx="16">
                  <c:v>1385</c:v>
                </c:pt>
                <c:pt idx="17">
                  <c:v>1269</c:v>
                </c:pt>
                <c:pt idx="18">
                  <c:v>1225</c:v>
                </c:pt>
                <c:pt idx="19">
                  <c:v>1197</c:v>
                </c:pt>
                <c:pt idx="20">
                  <c:v>1476</c:v>
                </c:pt>
                <c:pt idx="21">
                  <c:v>1118</c:v>
                </c:pt>
                <c:pt idx="22">
                  <c:v>1221</c:v>
                </c:pt>
                <c:pt idx="23">
                  <c:v>1400</c:v>
                </c:pt>
                <c:pt idx="24">
                  <c:v>1942</c:v>
                </c:pt>
                <c:pt idx="25">
                  <c:v>1850</c:v>
                </c:pt>
                <c:pt idx="26">
                  <c:v>1902</c:v>
                </c:pt>
                <c:pt idx="27">
                  <c:v>2037</c:v>
                </c:pt>
                <c:pt idx="28">
                  <c:v>2352</c:v>
                </c:pt>
                <c:pt idx="29">
                  <c:v>1878</c:v>
                </c:pt>
                <c:pt idx="30">
                  <c:v>1703</c:v>
                </c:pt>
                <c:pt idx="31">
                  <c:v>1445</c:v>
                </c:pt>
                <c:pt idx="32">
                  <c:v>1641</c:v>
                </c:pt>
                <c:pt idx="33">
                  <c:v>1442</c:v>
                </c:pt>
                <c:pt idx="34">
                  <c:v>1311</c:v>
                </c:pt>
                <c:pt idx="35">
                  <c:v>1363</c:v>
                </c:pt>
                <c:pt idx="36">
                  <c:v>1589</c:v>
                </c:pt>
                <c:pt idx="37">
                  <c:v>1498</c:v>
                </c:pt>
                <c:pt idx="38">
                  <c:v>1325</c:v>
                </c:pt>
                <c:pt idx="39">
                  <c:v>1148</c:v>
                </c:pt>
              </c:numCache>
            </c:numRef>
          </c:val>
          <c:extLst>
            <c:ext xmlns:c16="http://schemas.microsoft.com/office/drawing/2014/chart" uri="{C3380CC4-5D6E-409C-BE32-E72D297353CC}">
              <c16:uniqueId val="{00000000-0088-4BAA-9DD1-F93F279F204C}"/>
            </c:ext>
          </c:extLst>
        </c:ser>
        <c:ser>
          <c:idx val="1"/>
          <c:order val="1"/>
          <c:tx>
            <c:strRef>
              <c:f>'Deals x Sector'!$O$10</c:f>
              <c:strCache>
                <c:ptCount val="1"/>
                <c:pt idx="0">
                  <c:v>Pharma &amp; Biotech</c:v>
                </c:pt>
              </c:strCache>
            </c:strRef>
          </c:tx>
          <c:spPr>
            <a:solidFill>
              <a:schemeClr val="accent1"/>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0:$BG$10</c:f>
              <c:numCache>
                <c:formatCode>General</c:formatCode>
                <c:ptCount val="40"/>
                <c:pt idx="0">
                  <c:v>213</c:v>
                </c:pt>
                <c:pt idx="1">
                  <c:v>213</c:v>
                </c:pt>
                <c:pt idx="2">
                  <c:v>185</c:v>
                </c:pt>
                <c:pt idx="3">
                  <c:v>188</c:v>
                </c:pt>
                <c:pt idx="4">
                  <c:v>214</c:v>
                </c:pt>
                <c:pt idx="5">
                  <c:v>182</c:v>
                </c:pt>
                <c:pt idx="6">
                  <c:v>192</c:v>
                </c:pt>
                <c:pt idx="7">
                  <c:v>182</c:v>
                </c:pt>
                <c:pt idx="8">
                  <c:v>246</c:v>
                </c:pt>
                <c:pt idx="9">
                  <c:v>226</c:v>
                </c:pt>
                <c:pt idx="10">
                  <c:v>221</c:v>
                </c:pt>
                <c:pt idx="11">
                  <c:v>237</c:v>
                </c:pt>
                <c:pt idx="12">
                  <c:v>273</c:v>
                </c:pt>
                <c:pt idx="13">
                  <c:v>264</c:v>
                </c:pt>
                <c:pt idx="14">
                  <c:v>211</c:v>
                </c:pt>
                <c:pt idx="15">
                  <c:v>229</c:v>
                </c:pt>
                <c:pt idx="16">
                  <c:v>313</c:v>
                </c:pt>
                <c:pt idx="17">
                  <c:v>245</c:v>
                </c:pt>
                <c:pt idx="18">
                  <c:v>244</c:v>
                </c:pt>
                <c:pt idx="19">
                  <c:v>269</c:v>
                </c:pt>
                <c:pt idx="20">
                  <c:v>298</c:v>
                </c:pt>
                <c:pt idx="21">
                  <c:v>249</c:v>
                </c:pt>
                <c:pt idx="22">
                  <c:v>302</c:v>
                </c:pt>
                <c:pt idx="23">
                  <c:v>322</c:v>
                </c:pt>
                <c:pt idx="24">
                  <c:v>423</c:v>
                </c:pt>
                <c:pt idx="25">
                  <c:v>353</c:v>
                </c:pt>
                <c:pt idx="26">
                  <c:v>309</c:v>
                </c:pt>
                <c:pt idx="27">
                  <c:v>380</c:v>
                </c:pt>
                <c:pt idx="28">
                  <c:v>349</c:v>
                </c:pt>
                <c:pt idx="29">
                  <c:v>269</c:v>
                </c:pt>
                <c:pt idx="30">
                  <c:v>246</c:v>
                </c:pt>
                <c:pt idx="31">
                  <c:v>285</c:v>
                </c:pt>
                <c:pt idx="32">
                  <c:v>277</c:v>
                </c:pt>
                <c:pt idx="33">
                  <c:v>255</c:v>
                </c:pt>
                <c:pt idx="34">
                  <c:v>247</c:v>
                </c:pt>
                <c:pt idx="35">
                  <c:v>251</c:v>
                </c:pt>
                <c:pt idx="36">
                  <c:v>263</c:v>
                </c:pt>
                <c:pt idx="37">
                  <c:v>241</c:v>
                </c:pt>
                <c:pt idx="38">
                  <c:v>231</c:v>
                </c:pt>
                <c:pt idx="39">
                  <c:v>205</c:v>
                </c:pt>
              </c:numCache>
            </c:numRef>
          </c:val>
          <c:extLst>
            <c:ext xmlns:c16="http://schemas.microsoft.com/office/drawing/2014/chart" uri="{C3380CC4-5D6E-409C-BE32-E72D297353CC}">
              <c16:uniqueId val="{00000001-0088-4BAA-9DD1-F93F279F204C}"/>
            </c:ext>
          </c:extLst>
        </c:ser>
        <c:ser>
          <c:idx val="2"/>
          <c:order val="2"/>
          <c:tx>
            <c:strRef>
              <c:f>'Deals x Sector'!$O$11</c:f>
              <c:strCache>
                <c:ptCount val="1"/>
                <c:pt idx="0">
                  <c:v>Other</c:v>
                </c:pt>
              </c:strCache>
            </c:strRef>
          </c:tx>
          <c:spPr>
            <a:solidFill>
              <a:schemeClr val="accent2"/>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1:$BG$11</c:f>
              <c:numCache>
                <c:formatCode>General</c:formatCode>
                <c:ptCount val="40"/>
                <c:pt idx="0">
                  <c:v>124</c:v>
                </c:pt>
                <c:pt idx="1">
                  <c:v>123</c:v>
                </c:pt>
                <c:pt idx="2">
                  <c:v>108</c:v>
                </c:pt>
                <c:pt idx="3">
                  <c:v>98</c:v>
                </c:pt>
                <c:pt idx="4">
                  <c:v>109</c:v>
                </c:pt>
                <c:pt idx="5">
                  <c:v>89</c:v>
                </c:pt>
                <c:pt idx="6">
                  <c:v>87</c:v>
                </c:pt>
                <c:pt idx="7">
                  <c:v>78</c:v>
                </c:pt>
                <c:pt idx="8">
                  <c:v>112</c:v>
                </c:pt>
                <c:pt idx="9">
                  <c:v>106</c:v>
                </c:pt>
                <c:pt idx="10">
                  <c:v>105</c:v>
                </c:pt>
                <c:pt idx="11">
                  <c:v>107</c:v>
                </c:pt>
                <c:pt idx="12">
                  <c:v>145</c:v>
                </c:pt>
                <c:pt idx="13">
                  <c:v>118</c:v>
                </c:pt>
                <c:pt idx="14">
                  <c:v>133</c:v>
                </c:pt>
                <c:pt idx="15">
                  <c:v>114</c:v>
                </c:pt>
                <c:pt idx="16">
                  <c:v>128</c:v>
                </c:pt>
                <c:pt idx="17">
                  <c:v>141</c:v>
                </c:pt>
                <c:pt idx="18">
                  <c:v>143</c:v>
                </c:pt>
                <c:pt idx="19">
                  <c:v>142</c:v>
                </c:pt>
                <c:pt idx="20">
                  <c:v>153</c:v>
                </c:pt>
                <c:pt idx="21">
                  <c:v>141</c:v>
                </c:pt>
                <c:pt idx="22">
                  <c:v>149</c:v>
                </c:pt>
                <c:pt idx="23">
                  <c:v>158</c:v>
                </c:pt>
                <c:pt idx="24">
                  <c:v>237</c:v>
                </c:pt>
                <c:pt idx="25">
                  <c:v>229</c:v>
                </c:pt>
                <c:pt idx="26">
                  <c:v>264</c:v>
                </c:pt>
                <c:pt idx="27">
                  <c:v>232</c:v>
                </c:pt>
                <c:pt idx="28">
                  <c:v>332</c:v>
                </c:pt>
                <c:pt idx="29">
                  <c:v>264</c:v>
                </c:pt>
                <c:pt idx="30">
                  <c:v>212</c:v>
                </c:pt>
                <c:pt idx="31">
                  <c:v>202</c:v>
                </c:pt>
                <c:pt idx="32">
                  <c:v>240</c:v>
                </c:pt>
                <c:pt idx="33">
                  <c:v>176</c:v>
                </c:pt>
                <c:pt idx="34">
                  <c:v>192</c:v>
                </c:pt>
                <c:pt idx="35">
                  <c:v>168</c:v>
                </c:pt>
                <c:pt idx="36">
                  <c:v>220</c:v>
                </c:pt>
                <c:pt idx="37">
                  <c:v>191</c:v>
                </c:pt>
                <c:pt idx="38">
                  <c:v>190</c:v>
                </c:pt>
                <c:pt idx="39">
                  <c:v>165</c:v>
                </c:pt>
              </c:numCache>
            </c:numRef>
          </c:val>
          <c:extLst>
            <c:ext xmlns:c16="http://schemas.microsoft.com/office/drawing/2014/chart" uri="{C3380CC4-5D6E-409C-BE32-E72D297353CC}">
              <c16:uniqueId val="{00000002-0088-4BAA-9DD1-F93F279F204C}"/>
            </c:ext>
          </c:extLst>
        </c:ser>
        <c:ser>
          <c:idx val="3"/>
          <c:order val="3"/>
          <c:tx>
            <c:strRef>
              <c:f>'Deals x Sector'!$O$12</c:f>
              <c:strCache>
                <c:ptCount val="1"/>
                <c:pt idx="0">
                  <c:v>Media</c:v>
                </c:pt>
              </c:strCache>
            </c:strRef>
          </c:tx>
          <c:spPr>
            <a:solidFill>
              <a:srgbClr val="267479"/>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2:$BG$12</c:f>
              <c:numCache>
                <c:formatCode>General</c:formatCode>
                <c:ptCount val="40"/>
                <c:pt idx="0">
                  <c:v>116</c:v>
                </c:pt>
                <c:pt idx="1">
                  <c:v>147</c:v>
                </c:pt>
                <c:pt idx="2">
                  <c:v>111</c:v>
                </c:pt>
                <c:pt idx="3">
                  <c:v>123</c:v>
                </c:pt>
                <c:pt idx="4">
                  <c:v>132</c:v>
                </c:pt>
                <c:pt idx="5">
                  <c:v>90</c:v>
                </c:pt>
                <c:pt idx="6">
                  <c:v>97</c:v>
                </c:pt>
                <c:pt idx="7">
                  <c:v>91</c:v>
                </c:pt>
                <c:pt idx="8">
                  <c:v>102</c:v>
                </c:pt>
                <c:pt idx="9">
                  <c:v>98</c:v>
                </c:pt>
                <c:pt idx="10">
                  <c:v>89</c:v>
                </c:pt>
                <c:pt idx="11">
                  <c:v>85</c:v>
                </c:pt>
                <c:pt idx="12">
                  <c:v>94</c:v>
                </c:pt>
                <c:pt idx="13">
                  <c:v>85</c:v>
                </c:pt>
                <c:pt idx="14">
                  <c:v>82</c:v>
                </c:pt>
                <c:pt idx="15">
                  <c:v>78</c:v>
                </c:pt>
                <c:pt idx="16">
                  <c:v>113</c:v>
                </c:pt>
                <c:pt idx="17">
                  <c:v>78</c:v>
                </c:pt>
                <c:pt idx="18">
                  <c:v>83</c:v>
                </c:pt>
                <c:pt idx="19">
                  <c:v>92</c:v>
                </c:pt>
                <c:pt idx="20">
                  <c:v>120</c:v>
                </c:pt>
                <c:pt idx="21">
                  <c:v>85</c:v>
                </c:pt>
                <c:pt idx="22">
                  <c:v>70</c:v>
                </c:pt>
                <c:pt idx="23">
                  <c:v>91</c:v>
                </c:pt>
                <c:pt idx="24">
                  <c:v>127</c:v>
                </c:pt>
                <c:pt idx="25">
                  <c:v>114</c:v>
                </c:pt>
                <c:pt idx="26">
                  <c:v>121</c:v>
                </c:pt>
                <c:pt idx="27">
                  <c:v>110</c:v>
                </c:pt>
                <c:pt idx="28">
                  <c:v>160</c:v>
                </c:pt>
                <c:pt idx="29">
                  <c:v>129</c:v>
                </c:pt>
                <c:pt idx="30">
                  <c:v>104</c:v>
                </c:pt>
                <c:pt idx="31">
                  <c:v>103</c:v>
                </c:pt>
                <c:pt idx="32">
                  <c:v>96</c:v>
                </c:pt>
                <c:pt idx="33">
                  <c:v>91</c:v>
                </c:pt>
                <c:pt idx="34">
                  <c:v>79</c:v>
                </c:pt>
                <c:pt idx="35">
                  <c:v>96</c:v>
                </c:pt>
                <c:pt idx="36">
                  <c:v>84</c:v>
                </c:pt>
                <c:pt idx="37">
                  <c:v>68</c:v>
                </c:pt>
                <c:pt idx="38">
                  <c:v>76</c:v>
                </c:pt>
                <c:pt idx="39">
                  <c:v>71</c:v>
                </c:pt>
              </c:numCache>
            </c:numRef>
          </c:val>
          <c:extLst>
            <c:ext xmlns:c16="http://schemas.microsoft.com/office/drawing/2014/chart" uri="{C3380CC4-5D6E-409C-BE32-E72D297353CC}">
              <c16:uniqueId val="{00000003-0088-4BAA-9DD1-F93F279F204C}"/>
            </c:ext>
          </c:extLst>
        </c:ser>
        <c:ser>
          <c:idx val="4"/>
          <c:order val="4"/>
          <c:tx>
            <c:strRef>
              <c:f>'Deals x Sector'!$O$13</c:f>
              <c:strCache>
                <c:ptCount val="1"/>
                <c:pt idx="0">
                  <c:v>IT Hardware</c:v>
                </c:pt>
              </c:strCache>
            </c:strRef>
          </c:tx>
          <c:spPr>
            <a:solidFill>
              <a:srgbClr val="40C2C9"/>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3:$BG$13</c:f>
              <c:numCache>
                <c:formatCode>General</c:formatCode>
                <c:ptCount val="40"/>
                <c:pt idx="0">
                  <c:v>112</c:v>
                </c:pt>
                <c:pt idx="1">
                  <c:v>121</c:v>
                </c:pt>
                <c:pt idx="2">
                  <c:v>95</c:v>
                </c:pt>
                <c:pt idx="3">
                  <c:v>99</c:v>
                </c:pt>
                <c:pt idx="4">
                  <c:v>137</c:v>
                </c:pt>
                <c:pt idx="5">
                  <c:v>101</c:v>
                </c:pt>
                <c:pt idx="6">
                  <c:v>104</c:v>
                </c:pt>
                <c:pt idx="7">
                  <c:v>104</c:v>
                </c:pt>
                <c:pt idx="8">
                  <c:v>135</c:v>
                </c:pt>
                <c:pt idx="9">
                  <c:v>123</c:v>
                </c:pt>
                <c:pt idx="10">
                  <c:v>116</c:v>
                </c:pt>
                <c:pt idx="11">
                  <c:v>130</c:v>
                </c:pt>
                <c:pt idx="12">
                  <c:v>154</c:v>
                </c:pt>
                <c:pt idx="13">
                  <c:v>129</c:v>
                </c:pt>
                <c:pt idx="14">
                  <c:v>139</c:v>
                </c:pt>
                <c:pt idx="15">
                  <c:v>121</c:v>
                </c:pt>
                <c:pt idx="16">
                  <c:v>148</c:v>
                </c:pt>
                <c:pt idx="17">
                  <c:v>119</c:v>
                </c:pt>
                <c:pt idx="18">
                  <c:v>122</c:v>
                </c:pt>
                <c:pt idx="19">
                  <c:v>128</c:v>
                </c:pt>
                <c:pt idx="20">
                  <c:v>189</c:v>
                </c:pt>
                <c:pt idx="21">
                  <c:v>116</c:v>
                </c:pt>
                <c:pt idx="22">
                  <c:v>115</c:v>
                </c:pt>
                <c:pt idx="23">
                  <c:v>132</c:v>
                </c:pt>
                <c:pt idx="24">
                  <c:v>147</c:v>
                </c:pt>
                <c:pt idx="25">
                  <c:v>156</c:v>
                </c:pt>
                <c:pt idx="26">
                  <c:v>155</c:v>
                </c:pt>
                <c:pt idx="27">
                  <c:v>170</c:v>
                </c:pt>
                <c:pt idx="28">
                  <c:v>162</c:v>
                </c:pt>
                <c:pt idx="29">
                  <c:v>147</c:v>
                </c:pt>
                <c:pt idx="30">
                  <c:v>146</c:v>
                </c:pt>
                <c:pt idx="31">
                  <c:v>125</c:v>
                </c:pt>
                <c:pt idx="32">
                  <c:v>122</c:v>
                </c:pt>
                <c:pt idx="33">
                  <c:v>128</c:v>
                </c:pt>
                <c:pt idx="34">
                  <c:v>123</c:v>
                </c:pt>
                <c:pt idx="35">
                  <c:v>137</c:v>
                </c:pt>
                <c:pt idx="36">
                  <c:v>123</c:v>
                </c:pt>
                <c:pt idx="37">
                  <c:v>119</c:v>
                </c:pt>
                <c:pt idx="38">
                  <c:v>127</c:v>
                </c:pt>
                <c:pt idx="39">
                  <c:v>102</c:v>
                </c:pt>
              </c:numCache>
            </c:numRef>
          </c:val>
          <c:extLst>
            <c:ext xmlns:c16="http://schemas.microsoft.com/office/drawing/2014/chart" uri="{C3380CC4-5D6E-409C-BE32-E72D297353CC}">
              <c16:uniqueId val="{00000004-0088-4BAA-9DD1-F93F279F204C}"/>
            </c:ext>
          </c:extLst>
        </c:ser>
        <c:ser>
          <c:idx val="5"/>
          <c:order val="5"/>
          <c:tx>
            <c:strRef>
              <c:f>'Deals x Sector'!$O$14</c:f>
              <c:strCache>
                <c:ptCount val="1"/>
                <c:pt idx="0">
                  <c:v>HC Services &amp; Systems</c:v>
                </c:pt>
              </c:strCache>
            </c:strRef>
          </c:tx>
          <c:spPr>
            <a:solidFill>
              <a:srgbClr val="C4EDEB"/>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4:$BG$14</c:f>
              <c:numCache>
                <c:formatCode>General</c:formatCode>
                <c:ptCount val="40"/>
                <c:pt idx="0">
                  <c:v>213</c:v>
                </c:pt>
                <c:pt idx="1">
                  <c:v>213</c:v>
                </c:pt>
                <c:pt idx="2">
                  <c:v>191</c:v>
                </c:pt>
                <c:pt idx="3">
                  <c:v>195</c:v>
                </c:pt>
                <c:pt idx="4">
                  <c:v>237</c:v>
                </c:pt>
                <c:pt idx="5">
                  <c:v>220</c:v>
                </c:pt>
                <c:pt idx="6">
                  <c:v>182</c:v>
                </c:pt>
                <c:pt idx="7">
                  <c:v>192</c:v>
                </c:pt>
                <c:pt idx="8">
                  <c:v>232</c:v>
                </c:pt>
                <c:pt idx="9">
                  <c:v>209</c:v>
                </c:pt>
                <c:pt idx="10">
                  <c:v>221</c:v>
                </c:pt>
                <c:pt idx="11">
                  <c:v>208</c:v>
                </c:pt>
                <c:pt idx="12">
                  <c:v>267</c:v>
                </c:pt>
                <c:pt idx="13">
                  <c:v>225</c:v>
                </c:pt>
                <c:pt idx="14">
                  <c:v>229</c:v>
                </c:pt>
                <c:pt idx="15">
                  <c:v>238</c:v>
                </c:pt>
                <c:pt idx="16">
                  <c:v>275</c:v>
                </c:pt>
                <c:pt idx="17">
                  <c:v>308</c:v>
                </c:pt>
                <c:pt idx="18">
                  <c:v>282</c:v>
                </c:pt>
                <c:pt idx="19">
                  <c:v>230</c:v>
                </c:pt>
                <c:pt idx="20">
                  <c:v>320</c:v>
                </c:pt>
                <c:pt idx="21">
                  <c:v>259</c:v>
                </c:pt>
                <c:pt idx="22">
                  <c:v>258</c:v>
                </c:pt>
                <c:pt idx="23">
                  <c:v>292</c:v>
                </c:pt>
                <c:pt idx="24">
                  <c:v>422</c:v>
                </c:pt>
                <c:pt idx="25">
                  <c:v>392</c:v>
                </c:pt>
                <c:pt idx="26">
                  <c:v>372</c:v>
                </c:pt>
                <c:pt idx="27">
                  <c:v>364</c:v>
                </c:pt>
                <c:pt idx="28">
                  <c:v>437</c:v>
                </c:pt>
                <c:pt idx="29">
                  <c:v>362</c:v>
                </c:pt>
                <c:pt idx="30">
                  <c:v>305</c:v>
                </c:pt>
                <c:pt idx="31">
                  <c:v>311</c:v>
                </c:pt>
                <c:pt idx="32">
                  <c:v>348</c:v>
                </c:pt>
                <c:pt idx="33">
                  <c:v>311</c:v>
                </c:pt>
                <c:pt idx="34">
                  <c:v>261</c:v>
                </c:pt>
                <c:pt idx="35">
                  <c:v>283</c:v>
                </c:pt>
                <c:pt idx="36">
                  <c:v>338</c:v>
                </c:pt>
                <c:pt idx="37">
                  <c:v>310</c:v>
                </c:pt>
                <c:pt idx="38">
                  <c:v>254</c:v>
                </c:pt>
                <c:pt idx="39">
                  <c:v>245</c:v>
                </c:pt>
              </c:numCache>
            </c:numRef>
          </c:val>
          <c:extLst>
            <c:ext xmlns:c16="http://schemas.microsoft.com/office/drawing/2014/chart" uri="{C3380CC4-5D6E-409C-BE32-E72D297353CC}">
              <c16:uniqueId val="{00000005-0088-4BAA-9DD1-F93F279F204C}"/>
            </c:ext>
          </c:extLst>
        </c:ser>
        <c:ser>
          <c:idx val="6"/>
          <c:order val="6"/>
          <c:tx>
            <c:strRef>
              <c:f>'Deals x Sector'!$O$15</c:f>
              <c:strCache>
                <c:ptCount val="1"/>
                <c:pt idx="0">
                  <c:v>HC Devices &amp; Supplies</c:v>
                </c:pt>
              </c:strCache>
            </c:strRef>
          </c:tx>
          <c:spPr>
            <a:solidFill>
              <a:srgbClr val="F5C914"/>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5:$BG$15</c:f>
              <c:numCache>
                <c:formatCode>General</c:formatCode>
                <c:ptCount val="40"/>
                <c:pt idx="0">
                  <c:v>174</c:v>
                </c:pt>
                <c:pt idx="1">
                  <c:v>170</c:v>
                </c:pt>
                <c:pt idx="2">
                  <c:v>159</c:v>
                </c:pt>
                <c:pt idx="3">
                  <c:v>178</c:v>
                </c:pt>
                <c:pt idx="4">
                  <c:v>174</c:v>
                </c:pt>
                <c:pt idx="5">
                  <c:v>171</c:v>
                </c:pt>
                <c:pt idx="6">
                  <c:v>159</c:v>
                </c:pt>
                <c:pt idx="7">
                  <c:v>157</c:v>
                </c:pt>
                <c:pt idx="8">
                  <c:v>202</c:v>
                </c:pt>
                <c:pt idx="9">
                  <c:v>187</c:v>
                </c:pt>
                <c:pt idx="10">
                  <c:v>163</c:v>
                </c:pt>
                <c:pt idx="11">
                  <c:v>163</c:v>
                </c:pt>
                <c:pt idx="12">
                  <c:v>202</c:v>
                </c:pt>
                <c:pt idx="13">
                  <c:v>170</c:v>
                </c:pt>
                <c:pt idx="14">
                  <c:v>189</c:v>
                </c:pt>
                <c:pt idx="15">
                  <c:v>199</c:v>
                </c:pt>
                <c:pt idx="16">
                  <c:v>215</c:v>
                </c:pt>
                <c:pt idx="17">
                  <c:v>176</c:v>
                </c:pt>
                <c:pt idx="18">
                  <c:v>188</c:v>
                </c:pt>
                <c:pt idx="19">
                  <c:v>197</c:v>
                </c:pt>
                <c:pt idx="20">
                  <c:v>217</c:v>
                </c:pt>
                <c:pt idx="21">
                  <c:v>186</c:v>
                </c:pt>
                <c:pt idx="22">
                  <c:v>199</c:v>
                </c:pt>
                <c:pt idx="23">
                  <c:v>221</c:v>
                </c:pt>
                <c:pt idx="24">
                  <c:v>250</c:v>
                </c:pt>
                <c:pt idx="25">
                  <c:v>226</c:v>
                </c:pt>
                <c:pt idx="26">
                  <c:v>248</c:v>
                </c:pt>
                <c:pt idx="27">
                  <c:v>218</c:v>
                </c:pt>
                <c:pt idx="28">
                  <c:v>223</c:v>
                </c:pt>
                <c:pt idx="29">
                  <c:v>201</c:v>
                </c:pt>
                <c:pt idx="30">
                  <c:v>191</c:v>
                </c:pt>
                <c:pt idx="31">
                  <c:v>192</c:v>
                </c:pt>
                <c:pt idx="32">
                  <c:v>192</c:v>
                </c:pt>
                <c:pt idx="33">
                  <c:v>190</c:v>
                </c:pt>
                <c:pt idx="34">
                  <c:v>176</c:v>
                </c:pt>
                <c:pt idx="35">
                  <c:v>186</c:v>
                </c:pt>
                <c:pt idx="36">
                  <c:v>164</c:v>
                </c:pt>
                <c:pt idx="37">
                  <c:v>179</c:v>
                </c:pt>
                <c:pt idx="38">
                  <c:v>180</c:v>
                </c:pt>
                <c:pt idx="39">
                  <c:v>132</c:v>
                </c:pt>
              </c:numCache>
            </c:numRef>
          </c:val>
          <c:extLst>
            <c:ext xmlns:c16="http://schemas.microsoft.com/office/drawing/2014/chart" uri="{C3380CC4-5D6E-409C-BE32-E72D297353CC}">
              <c16:uniqueId val="{00000006-0088-4BAA-9DD1-F93F279F204C}"/>
            </c:ext>
          </c:extLst>
        </c:ser>
        <c:ser>
          <c:idx val="7"/>
          <c:order val="7"/>
          <c:tx>
            <c:strRef>
              <c:f>'Deals x Sector'!$O$16</c:f>
              <c:strCache>
                <c:ptCount val="1"/>
                <c:pt idx="0">
                  <c:v>Energy</c:v>
                </c:pt>
              </c:strCache>
            </c:strRef>
          </c:tx>
          <c:spPr>
            <a:solidFill>
              <a:schemeClr val="accent6"/>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6:$BG$16</c:f>
              <c:numCache>
                <c:formatCode>General</c:formatCode>
                <c:ptCount val="40"/>
                <c:pt idx="0">
                  <c:v>58</c:v>
                </c:pt>
                <c:pt idx="1">
                  <c:v>42</c:v>
                </c:pt>
                <c:pt idx="2">
                  <c:v>45</c:v>
                </c:pt>
                <c:pt idx="3">
                  <c:v>40</c:v>
                </c:pt>
                <c:pt idx="4">
                  <c:v>58</c:v>
                </c:pt>
                <c:pt idx="5">
                  <c:v>43</c:v>
                </c:pt>
                <c:pt idx="6">
                  <c:v>37</c:v>
                </c:pt>
                <c:pt idx="7">
                  <c:v>28</c:v>
                </c:pt>
                <c:pt idx="8">
                  <c:v>32</c:v>
                </c:pt>
                <c:pt idx="9">
                  <c:v>31</c:v>
                </c:pt>
                <c:pt idx="10">
                  <c:v>27</c:v>
                </c:pt>
                <c:pt idx="11">
                  <c:v>33</c:v>
                </c:pt>
                <c:pt idx="12">
                  <c:v>43</c:v>
                </c:pt>
                <c:pt idx="13">
                  <c:v>41</c:v>
                </c:pt>
                <c:pt idx="14">
                  <c:v>21</c:v>
                </c:pt>
                <c:pt idx="15">
                  <c:v>31</c:v>
                </c:pt>
                <c:pt idx="16">
                  <c:v>36</c:v>
                </c:pt>
                <c:pt idx="17">
                  <c:v>30</c:v>
                </c:pt>
                <c:pt idx="18">
                  <c:v>48</c:v>
                </c:pt>
                <c:pt idx="19">
                  <c:v>28</c:v>
                </c:pt>
                <c:pt idx="20">
                  <c:v>49</c:v>
                </c:pt>
                <c:pt idx="21">
                  <c:v>26</c:v>
                </c:pt>
                <c:pt idx="22">
                  <c:v>24</c:v>
                </c:pt>
                <c:pt idx="23">
                  <c:v>53</c:v>
                </c:pt>
                <c:pt idx="24">
                  <c:v>55</c:v>
                </c:pt>
                <c:pt idx="25">
                  <c:v>60</c:v>
                </c:pt>
                <c:pt idx="26">
                  <c:v>58</c:v>
                </c:pt>
                <c:pt idx="27">
                  <c:v>50</c:v>
                </c:pt>
                <c:pt idx="28">
                  <c:v>60</c:v>
                </c:pt>
                <c:pt idx="29">
                  <c:v>60</c:v>
                </c:pt>
                <c:pt idx="30">
                  <c:v>57</c:v>
                </c:pt>
                <c:pt idx="31">
                  <c:v>54</c:v>
                </c:pt>
                <c:pt idx="32">
                  <c:v>56</c:v>
                </c:pt>
                <c:pt idx="33">
                  <c:v>59</c:v>
                </c:pt>
                <c:pt idx="34">
                  <c:v>63</c:v>
                </c:pt>
                <c:pt idx="35">
                  <c:v>66</c:v>
                </c:pt>
                <c:pt idx="36">
                  <c:v>56</c:v>
                </c:pt>
                <c:pt idx="37">
                  <c:v>53</c:v>
                </c:pt>
                <c:pt idx="38">
                  <c:v>69</c:v>
                </c:pt>
                <c:pt idx="39">
                  <c:v>60</c:v>
                </c:pt>
              </c:numCache>
            </c:numRef>
          </c:val>
          <c:extLst>
            <c:ext xmlns:c16="http://schemas.microsoft.com/office/drawing/2014/chart" uri="{C3380CC4-5D6E-409C-BE32-E72D297353CC}">
              <c16:uniqueId val="{00000007-0088-4BAA-9DD1-F93F279F204C}"/>
            </c:ext>
          </c:extLst>
        </c:ser>
        <c:ser>
          <c:idx val="8"/>
          <c:order val="8"/>
          <c:tx>
            <c:strRef>
              <c:f>'Deals x Sector'!$O$17</c:f>
              <c:strCache>
                <c:ptCount val="1"/>
                <c:pt idx="0">
                  <c:v>Consumer Goods &amp; Services</c:v>
                </c:pt>
              </c:strCache>
            </c:strRef>
          </c:tx>
          <c:spPr>
            <a:solidFill>
              <a:srgbClr val="FAF56B"/>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7:$BG$17</c:f>
              <c:numCache>
                <c:formatCode>General</c:formatCode>
                <c:ptCount val="40"/>
                <c:pt idx="0">
                  <c:v>512</c:v>
                </c:pt>
                <c:pt idx="1">
                  <c:v>435</c:v>
                </c:pt>
                <c:pt idx="2">
                  <c:v>434</c:v>
                </c:pt>
                <c:pt idx="3">
                  <c:v>458</c:v>
                </c:pt>
                <c:pt idx="4">
                  <c:v>512</c:v>
                </c:pt>
                <c:pt idx="5">
                  <c:v>415</c:v>
                </c:pt>
                <c:pt idx="6">
                  <c:v>397</c:v>
                </c:pt>
                <c:pt idx="7">
                  <c:v>373</c:v>
                </c:pt>
                <c:pt idx="8">
                  <c:v>512</c:v>
                </c:pt>
                <c:pt idx="9">
                  <c:v>481</c:v>
                </c:pt>
                <c:pt idx="10">
                  <c:v>423</c:v>
                </c:pt>
                <c:pt idx="11">
                  <c:v>438</c:v>
                </c:pt>
                <c:pt idx="12">
                  <c:v>539</c:v>
                </c:pt>
                <c:pt idx="13">
                  <c:v>444</c:v>
                </c:pt>
                <c:pt idx="14">
                  <c:v>435</c:v>
                </c:pt>
                <c:pt idx="15">
                  <c:v>514</c:v>
                </c:pt>
                <c:pt idx="16">
                  <c:v>634</c:v>
                </c:pt>
                <c:pt idx="17">
                  <c:v>506</c:v>
                </c:pt>
                <c:pt idx="18">
                  <c:v>535</c:v>
                </c:pt>
                <c:pt idx="19">
                  <c:v>546</c:v>
                </c:pt>
                <c:pt idx="20">
                  <c:v>605</c:v>
                </c:pt>
                <c:pt idx="21">
                  <c:v>446</c:v>
                </c:pt>
                <c:pt idx="22">
                  <c:v>479</c:v>
                </c:pt>
                <c:pt idx="23">
                  <c:v>490</c:v>
                </c:pt>
                <c:pt idx="24">
                  <c:v>785</c:v>
                </c:pt>
                <c:pt idx="25">
                  <c:v>685</c:v>
                </c:pt>
                <c:pt idx="26">
                  <c:v>652</c:v>
                </c:pt>
                <c:pt idx="27">
                  <c:v>643</c:v>
                </c:pt>
                <c:pt idx="28">
                  <c:v>778</c:v>
                </c:pt>
                <c:pt idx="29">
                  <c:v>608</c:v>
                </c:pt>
                <c:pt idx="30">
                  <c:v>501</c:v>
                </c:pt>
                <c:pt idx="31">
                  <c:v>526</c:v>
                </c:pt>
                <c:pt idx="32">
                  <c:v>548</c:v>
                </c:pt>
                <c:pt idx="33">
                  <c:v>423</c:v>
                </c:pt>
                <c:pt idx="34">
                  <c:v>385</c:v>
                </c:pt>
                <c:pt idx="35">
                  <c:v>384</c:v>
                </c:pt>
                <c:pt idx="36">
                  <c:v>448</c:v>
                </c:pt>
                <c:pt idx="37">
                  <c:v>403</c:v>
                </c:pt>
                <c:pt idx="38">
                  <c:v>358</c:v>
                </c:pt>
                <c:pt idx="39">
                  <c:v>283</c:v>
                </c:pt>
              </c:numCache>
            </c:numRef>
          </c:val>
          <c:extLst>
            <c:ext xmlns:c16="http://schemas.microsoft.com/office/drawing/2014/chart" uri="{C3380CC4-5D6E-409C-BE32-E72D297353CC}">
              <c16:uniqueId val="{00000008-0088-4BAA-9DD1-F93F279F204C}"/>
            </c:ext>
          </c:extLst>
        </c:ser>
        <c:ser>
          <c:idx val="9"/>
          <c:order val="9"/>
          <c:tx>
            <c:strRef>
              <c:f>'Deals x Sector'!$O$18</c:f>
              <c:strCache>
                <c:ptCount val="1"/>
                <c:pt idx="0">
                  <c:v>Commercial Products &amp; Services</c:v>
                </c:pt>
              </c:strCache>
            </c:strRef>
          </c:tx>
          <c:spPr>
            <a:solidFill>
              <a:srgbClr val="C0BCB2"/>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8:$BG$18</c:f>
              <c:numCache>
                <c:formatCode>General</c:formatCode>
                <c:ptCount val="40"/>
                <c:pt idx="0">
                  <c:v>479</c:v>
                </c:pt>
                <c:pt idx="1">
                  <c:v>463</c:v>
                </c:pt>
                <c:pt idx="2">
                  <c:v>428</c:v>
                </c:pt>
                <c:pt idx="3">
                  <c:v>433</c:v>
                </c:pt>
                <c:pt idx="4">
                  <c:v>539</c:v>
                </c:pt>
                <c:pt idx="5">
                  <c:v>408</c:v>
                </c:pt>
                <c:pt idx="6">
                  <c:v>383</c:v>
                </c:pt>
                <c:pt idx="7">
                  <c:v>357</c:v>
                </c:pt>
                <c:pt idx="8">
                  <c:v>474</c:v>
                </c:pt>
                <c:pt idx="9">
                  <c:v>404</c:v>
                </c:pt>
                <c:pt idx="10">
                  <c:v>420</c:v>
                </c:pt>
                <c:pt idx="11">
                  <c:v>412</c:v>
                </c:pt>
                <c:pt idx="12">
                  <c:v>490</c:v>
                </c:pt>
                <c:pt idx="13">
                  <c:v>388</c:v>
                </c:pt>
                <c:pt idx="14">
                  <c:v>379</c:v>
                </c:pt>
                <c:pt idx="15">
                  <c:v>438</c:v>
                </c:pt>
                <c:pt idx="16">
                  <c:v>502</c:v>
                </c:pt>
                <c:pt idx="17">
                  <c:v>440</c:v>
                </c:pt>
                <c:pt idx="18">
                  <c:v>432</c:v>
                </c:pt>
                <c:pt idx="19">
                  <c:v>432</c:v>
                </c:pt>
                <c:pt idx="20">
                  <c:v>526</c:v>
                </c:pt>
                <c:pt idx="21">
                  <c:v>399</c:v>
                </c:pt>
                <c:pt idx="22">
                  <c:v>411</c:v>
                </c:pt>
                <c:pt idx="23">
                  <c:v>463</c:v>
                </c:pt>
                <c:pt idx="24">
                  <c:v>644</c:v>
                </c:pt>
                <c:pt idx="25">
                  <c:v>553</c:v>
                </c:pt>
                <c:pt idx="26">
                  <c:v>574</c:v>
                </c:pt>
                <c:pt idx="27">
                  <c:v>639</c:v>
                </c:pt>
                <c:pt idx="28">
                  <c:v>676</c:v>
                </c:pt>
                <c:pt idx="29">
                  <c:v>619</c:v>
                </c:pt>
                <c:pt idx="30">
                  <c:v>520</c:v>
                </c:pt>
                <c:pt idx="31">
                  <c:v>526</c:v>
                </c:pt>
                <c:pt idx="32">
                  <c:v>622</c:v>
                </c:pt>
                <c:pt idx="33">
                  <c:v>521</c:v>
                </c:pt>
                <c:pt idx="34">
                  <c:v>505</c:v>
                </c:pt>
                <c:pt idx="35">
                  <c:v>522</c:v>
                </c:pt>
                <c:pt idx="36">
                  <c:v>538</c:v>
                </c:pt>
                <c:pt idx="37">
                  <c:v>591</c:v>
                </c:pt>
                <c:pt idx="38">
                  <c:v>517</c:v>
                </c:pt>
                <c:pt idx="39">
                  <c:v>419</c:v>
                </c:pt>
              </c:numCache>
            </c:numRef>
          </c:val>
          <c:extLst>
            <c:ext xmlns:c16="http://schemas.microsoft.com/office/drawing/2014/chart" uri="{C3380CC4-5D6E-409C-BE32-E72D297353CC}">
              <c16:uniqueId val="{00000009-0088-4BAA-9DD1-F93F279F204C}"/>
            </c:ext>
          </c:extLst>
        </c:ser>
        <c:ser>
          <c:idx val="10"/>
          <c:order val="10"/>
          <c:tx>
            <c:strRef>
              <c:f>'Deals x Sector'!$O$19</c:f>
              <c:strCache>
                <c:ptCount val="1"/>
                <c:pt idx="0">
                  <c:v>Transportation</c:v>
                </c:pt>
              </c:strCache>
            </c:strRef>
          </c:tx>
          <c:spPr>
            <a:solidFill>
              <a:srgbClr val="78766F"/>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19:$BG$19</c:f>
              <c:numCache>
                <c:formatCode>General</c:formatCode>
                <c:ptCount val="40"/>
                <c:pt idx="0">
                  <c:v>28</c:v>
                </c:pt>
                <c:pt idx="1">
                  <c:v>35</c:v>
                </c:pt>
                <c:pt idx="2">
                  <c:v>45</c:v>
                </c:pt>
                <c:pt idx="3">
                  <c:v>32</c:v>
                </c:pt>
                <c:pt idx="4">
                  <c:v>45</c:v>
                </c:pt>
                <c:pt idx="5">
                  <c:v>31</c:v>
                </c:pt>
                <c:pt idx="6">
                  <c:v>32</c:v>
                </c:pt>
                <c:pt idx="7">
                  <c:v>31</c:v>
                </c:pt>
                <c:pt idx="8">
                  <c:v>48</c:v>
                </c:pt>
                <c:pt idx="9">
                  <c:v>48</c:v>
                </c:pt>
                <c:pt idx="10">
                  <c:v>40</c:v>
                </c:pt>
                <c:pt idx="11">
                  <c:v>45</c:v>
                </c:pt>
                <c:pt idx="12">
                  <c:v>47</c:v>
                </c:pt>
                <c:pt idx="13">
                  <c:v>39</c:v>
                </c:pt>
                <c:pt idx="14">
                  <c:v>48</c:v>
                </c:pt>
                <c:pt idx="15">
                  <c:v>49</c:v>
                </c:pt>
                <c:pt idx="16">
                  <c:v>51</c:v>
                </c:pt>
                <c:pt idx="17">
                  <c:v>38</c:v>
                </c:pt>
                <c:pt idx="18">
                  <c:v>58</c:v>
                </c:pt>
                <c:pt idx="19">
                  <c:v>49</c:v>
                </c:pt>
                <c:pt idx="20">
                  <c:v>41</c:v>
                </c:pt>
                <c:pt idx="21">
                  <c:v>37</c:v>
                </c:pt>
                <c:pt idx="22">
                  <c:v>39</c:v>
                </c:pt>
                <c:pt idx="23">
                  <c:v>41</c:v>
                </c:pt>
                <c:pt idx="24">
                  <c:v>61</c:v>
                </c:pt>
                <c:pt idx="25">
                  <c:v>42</c:v>
                </c:pt>
                <c:pt idx="26">
                  <c:v>59</c:v>
                </c:pt>
                <c:pt idx="27">
                  <c:v>63</c:v>
                </c:pt>
                <c:pt idx="28">
                  <c:v>53</c:v>
                </c:pt>
                <c:pt idx="29">
                  <c:v>47</c:v>
                </c:pt>
                <c:pt idx="30">
                  <c:v>56</c:v>
                </c:pt>
                <c:pt idx="31">
                  <c:v>51</c:v>
                </c:pt>
                <c:pt idx="32">
                  <c:v>45</c:v>
                </c:pt>
                <c:pt idx="33">
                  <c:v>49</c:v>
                </c:pt>
                <c:pt idx="34">
                  <c:v>39</c:v>
                </c:pt>
                <c:pt idx="35">
                  <c:v>43</c:v>
                </c:pt>
                <c:pt idx="36">
                  <c:v>37</c:v>
                </c:pt>
                <c:pt idx="37">
                  <c:v>39</c:v>
                </c:pt>
                <c:pt idx="38">
                  <c:v>38</c:v>
                </c:pt>
                <c:pt idx="39">
                  <c:v>29</c:v>
                </c:pt>
              </c:numCache>
            </c:numRef>
          </c:val>
          <c:extLst>
            <c:ext xmlns:c16="http://schemas.microsoft.com/office/drawing/2014/chart" uri="{C3380CC4-5D6E-409C-BE32-E72D297353CC}">
              <c16:uniqueId val="{0000000A-0088-4BAA-9DD1-F93F279F204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3</c:f>
              <c:strCache>
                <c:ptCount val="1"/>
                <c:pt idx="0">
                  <c:v>Pre-seed</c:v>
                </c:pt>
              </c:strCache>
            </c:strRef>
          </c:tx>
          <c:spPr>
            <a:solidFill>
              <a:schemeClr val="accent1"/>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33:$AM$3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BC2-417D-B6E4-40C3D953C73A}"/>
            </c:ext>
          </c:extLst>
        </c:ser>
        <c:ser>
          <c:idx val="1"/>
          <c:order val="1"/>
          <c:tx>
            <c:strRef>
              <c:f>'Exits x Previous Round'!$AB$34</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34:$AM$34</c:f>
              <c:numCache>
                <c:formatCode>General</c:formatCode>
                <c:ptCount val="11"/>
                <c:pt idx="0">
                  <c:v>2</c:v>
                </c:pt>
                <c:pt idx="1">
                  <c:v>4</c:v>
                </c:pt>
                <c:pt idx="2">
                  <c:v>5</c:v>
                </c:pt>
                <c:pt idx="3">
                  <c:v>5</c:v>
                </c:pt>
                <c:pt idx="4">
                  <c:v>3</c:v>
                </c:pt>
                <c:pt idx="5">
                  <c:v>6</c:v>
                </c:pt>
                <c:pt idx="6">
                  <c:v>3</c:v>
                </c:pt>
                <c:pt idx="7">
                  <c:v>9</c:v>
                </c:pt>
                <c:pt idx="8">
                  <c:v>10</c:v>
                </c:pt>
                <c:pt idx="9">
                  <c:v>9</c:v>
                </c:pt>
                <c:pt idx="10">
                  <c:v>2</c:v>
                </c:pt>
              </c:numCache>
            </c:numRef>
          </c:val>
          <c:extLst>
            <c:ext xmlns:c16="http://schemas.microsoft.com/office/drawing/2014/chart" uri="{C3380CC4-5D6E-409C-BE32-E72D297353CC}">
              <c16:uniqueId val="{00000001-7BC2-417D-B6E4-40C3D953C73A}"/>
            </c:ext>
          </c:extLst>
        </c:ser>
        <c:ser>
          <c:idx val="2"/>
          <c:order val="2"/>
          <c:tx>
            <c:strRef>
              <c:f>'Exits x Previous Round'!$AB$35</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35:$AM$35</c:f>
              <c:numCache>
                <c:formatCode>General</c:formatCode>
                <c:ptCount val="11"/>
                <c:pt idx="0">
                  <c:v>14</c:v>
                </c:pt>
                <c:pt idx="1">
                  <c:v>7</c:v>
                </c:pt>
                <c:pt idx="2">
                  <c:v>2</c:v>
                </c:pt>
                <c:pt idx="3">
                  <c:v>6</c:v>
                </c:pt>
                <c:pt idx="4">
                  <c:v>6</c:v>
                </c:pt>
                <c:pt idx="5">
                  <c:v>6</c:v>
                </c:pt>
                <c:pt idx="6">
                  <c:v>6</c:v>
                </c:pt>
                <c:pt idx="7">
                  <c:v>23</c:v>
                </c:pt>
                <c:pt idx="8">
                  <c:v>5</c:v>
                </c:pt>
                <c:pt idx="9">
                  <c:v>9</c:v>
                </c:pt>
                <c:pt idx="10">
                  <c:v>2</c:v>
                </c:pt>
              </c:numCache>
            </c:numRef>
          </c:val>
          <c:extLst>
            <c:ext xmlns:c16="http://schemas.microsoft.com/office/drawing/2014/chart" uri="{C3380CC4-5D6E-409C-BE32-E72D297353CC}">
              <c16:uniqueId val="{00000002-7BC2-417D-B6E4-40C3D953C73A}"/>
            </c:ext>
          </c:extLst>
        </c:ser>
        <c:ser>
          <c:idx val="3"/>
          <c:order val="3"/>
          <c:tx>
            <c:strRef>
              <c:f>'Exits x Previous Round'!$AB$36</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36:$AM$36</c:f>
              <c:numCache>
                <c:formatCode>General</c:formatCode>
                <c:ptCount val="11"/>
                <c:pt idx="0">
                  <c:v>17</c:v>
                </c:pt>
                <c:pt idx="1">
                  <c:v>16</c:v>
                </c:pt>
                <c:pt idx="2">
                  <c:v>10</c:v>
                </c:pt>
                <c:pt idx="3">
                  <c:v>11</c:v>
                </c:pt>
                <c:pt idx="4">
                  <c:v>19</c:v>
                </c:pt>
                <c:pt idx="5">
                  <c:v>27</c:v>
                </c:pt>
                <c:pt idx="6">
                  <c:v>25</c:v>
                </c:pt>
                <c:pt idx="7">
                  <c:v>51</c:v>
                </c:pt>
                <c:pt idx="8">
                  <c:v>15</c:v>
                </c:pt>
                <c:pt idx="9">
                  <c:v>17</c:v>
                </c:pt>
                <c:pt idx="10">
                  <c:v>11</c:v>
                </c:pt>
              </c:numCache>
            </c:numRef>
          </c:val>
          <c:extLst>
            <c:ext xmlns:c16="http://schemas.microsoft.com/office/drawing/2014/chart" uri="{C3380CC4-5D6E-409C-BE32-E72D297353CC}">
              <c16:uniqueId val="{00000003-7BC2-417D-B6E4-40C3D953C73A}"/>
            </c:ext>
          </c:extLst>
        </c:ser>
        <c:ser>
          <c:idx val="4"/>
          <c:order val="4"/>
          <c:tx>
            <c:strRef>
              <c:f>'Exits x Previous Round'!$AB$37</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37:$AM$37</c:f>
              <c:numCache>
                <c:formatCode>General</c:formatCode>
                <c:ptCount val="11"/>
                <c:pt idx="0">
                  <c:v>22</c:v>
                </c:pt>
                <c:pt idx="1">
                  <c:v>8</c:v>
                </c:pt>
                <c:pt idx="2">
                  <c:v>6</c:v>
                </c:pt>
                <c:pt idx="3">
                  <c:v>13</c:v>
                </c:pt>
                <c:pt idx="4">
                  <c:v>19</c:v>
                </c:pt>
                <c:pt idx="5">
                  <c:v>19</c:v>
                </c:pt>
                <c:pt idx="6">
                  <c:v>27</c:v>
                </c:pt>
                <c:pt idx="7">
                  <c:v>39</c:v>
                </c:pt>
                <c:pt idx="8">
                  <c:v>7</c:v>
                </c:pt>
                <c:pt idx="9">
                  <c:v>8</c:v>
                </c:pt>
                <c:pt idx="10">
                  <c:v>7</c:v>
                </c:pt>
              </c:numCache>
            </c:numRef>
          </c:val>
          <c:extLst>
            <c:ext xmlns:c16="http://schemas.microsoft.com/office/drawing/2014/chart" uri="{C3380CC4-5D6E-409C-BE32-E72D297353CC}">
              <c16:uniqueId val="{00000004-7BC2-417D-B6E4-40C3D953C73A}"/>
            </c:ext>
          </c:extLst>
        </c:ser>
        <c:ser>
          <c:idx val="5"/>
          <c:order val="5"/>
          <c:tx>
            <c:strRef>
              <c:f>'Exits x Previous Round'!$AB$38</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AC$38:$AM$38</c:f>
              <c:numCache>
                <c:formatCode>General</c:formatCode>
                <c:ptCount val="11"/>
                <c:pt idx="0">
                  <c:v>40</c:v>
                </c:pt>
                <c:pt idx="1">
                  <c:v>30</c:v>
                </c:pt>
                <c:pt idx="2">
                  <c:v>14</c:v>
                </c:pt>
                <c:pt idx="3">
                  <c:v>18</c:v>
                </c:pt>
                <c:pt idx="4">
                  <c:v>21</c:v>
                </c:pt>
                <c:pt idx="5">
                  <c:v>25</c:v>
                </c:pt>
                <c:pt idx="6">
                  <c:v>36</c:v>
                </c:pt>
                <c:pt idx="7">
                  <c:v>76</c:v>
                </c:pt>
                <c:pt idx="8">
                  <c:v>11</c:v>
                </c:pt>
                <c:pt idx="9">
                  <c:v>11</c:v>
                </c:pt>
                <c:pt idx="10">
                  <c:v>14</c:v>
                </c:pt>
              </c:numCache>
            </c:numRef>
          </c:val>
          <c:extLst>
            <c:ext xmlns:c16="http://schemas.microsoft.com/office/drawing/2014/chart" uri="{C3380CC4-5D6E-409C-BE32-E72D297353CC}">
              <c16:uniqueId val="{00000005-7BC2-417D-B6E4-40C3D953C73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3</c:f>
              <c:strCache>
                <c:ptCount val="1"/>
                <c:pt idx="0">
                  <c:v>Pre-seed</c:v>
                </c:pt>
              </c:strCache>
            </c:strRef>
          </c:tx>
          <c:spPr>
            <a:solidFill>
              <a:schemeClr val="accent1"/>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33:$Z$33</c:f>
              <c:numCache>
                <c:formatCode>General</c:formatCode>
                <c:ptCount val="11"/>
                <c:pt idx="0">
                  <c:v>0</c:v>
                </c:pt>
                <c:pt idx="1">
                  <c:v>0</c:v>
                </c:pt>
                <c:pt idx="2">
                  <c:v>0</c:v>
                </c:pt>
                <c:pt idx="3">
                  <c:v>0</c:v>
                </c:pt>
                <c:pt idx="4">
                  <c:v>0</c:v>
                </c:pt>
                <c:pt idx="5">
                  <c:v>1</c:v>
                </c:pt>
                <c:pt idx="6">
                  <c:v>0</c:v>
                </c:pt>
                <c:pt idx="7">
                  <c:v>1</c:v>
                </c:pt>
                <c:pt idx="8">
                  <c:v>4</c:v>
                </c:pt>
                <c:pt idx="9">
                  <c:v>2</c:v>
                </c:pt>
                <c:pt idx="10">
                  <c:v>2</c:v>
                </c:pt>
              </c:numCache>
            </c:numRef>
          </c:val>
          <c:extLst>
            <c:ext xmlns:c16="http://schemas.microsoft.com/office/drawing/2014/chart" uri="{C3380CC4-5D6E-409C-BE32-E72D297353CC}">
              <c16:uniqueId val="{00000000-4EF5-4C1C-BC34-C89674F66957}"/>
            </c:ext>
          </c:extLst>
        </c:ser>
        <c:ser>
          <c:idx val="1"/>
          <c:order val="1"/>
          <c:tx>
            <c:strRef>
              <c:f>'Exits x Previous Round'!$O$34</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34:$Z$34</c:f>
              <c:numCache>
                <c:formatCode>General</c:formatCode>
                <c:ptCount val="11"/>
                <c:pt idx="0">
                  <c:v>2</c:v>
                </c:pt>
                <c:pt idx="1">
                  <c:v>11</c:v>
                </c:pt>
                <c:pt idx="2">
                  <c:v>13</c:v>
                </c:pt>
                <c:pt idx="3">
                  <c:v>22</c:v>
                </c:pt>
                <c:pt idx="4">
                  <c:v>31</c:v>
                </c:pt>
                <c:pt idx="5">
                  <c:v>24</c:v>
                </c:pt>
                <c:pt idx="6">
                  <c:v>40</c:v>
                </c:pt>
                <c:pt idx="7">
                  <c:v>55</c:v>
                </c:pt>
                <c:pt idx="8">
                  <c:v>49</c:v>
                </c:pt>
                <c:pt idx="9">
                  <c:v>43</c:v>
                </c:pt>
                <c:pt idx="10">
                  <c:v>50</c:v>
                </c:pt>
              </c:numCache>
            </c:numRef>
          </c:val>
          <c:extLst>
            <c:ext xmlns:c16="http://schemas.microsoft.com/office/drawing/2014/chart" uri="{C3380CC4-5D6E-409C-BE32-E72D297353CC}">
              <c16:uniqueId val="{00000001-4EF5-4C1C-BC34-C89674F66957}"/>
            </c:ext>
          </c:extLst>
        </c:ser>
        <c:ser>
          <c:idx val="2"/>
          <c:order val="2"/>
          <c:tx>
            <c:strRef>
              <c:f>'Exits x Previous Round'!$O$35</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35:$Z$35</c:f>
              <c:numCache>
                <c:formatCode>General</c:formatCode>
                <c:ptCount val="11"/>
                <c:pt idx="0">
                  <c:v>17</c:v>
                </c:pt>
                <c:pt idx="1">
                  <c:v>15</c:v>
                </c:pt>
                <c:pt idx="2">
                  <c:v>9</c:v>
                </c:pt>
                <c:pt idx="3">
                  <c:v>24</c:v>
                </c:pt>
                <c:pt idx="4">
                  <c:v>38</c:v>
                </c:pt>
                <c:pt idx="5">
                  <c:v>53</c:v>
                </c:pt>
                <c:pt idx="6">
                  <c:v>50</c:v>
                </c:pt>
                <c:pt idx="7">
                  <c:v>74</c:v>
                </c:pt>
                <c:pt idx="8">
                  <c:v>48</c:v>
                </c:pt>
                <c:pt idx="9">
                  <c:v>47</c:v>
                </c:pt>
                <c:pt idx="10">
                  <c:v>40</c:v>
                </c:pt>
              </c:numCache>
            </c:numRef>
          </c:val>
          <c:extLst>
            <c:ext xmlns:c16="http://schemas.microsoft.com/office/drawing/2014/chart" uri="{C3380CC4-5D6E-409C-BE32-E72D297353CC}">
              <c16:uniqueId val="{00000002-4EF5-4C1C-BC34-C89674F66957}"/>
            </c:ext>
          </c:extLst>
        </c:ser>
        <c:ser>
          <c:idx val="3"/>
          <c:order val="3"/>
          <c:tx>
            <c:strRef>
              <c:f>'Exits x Previous Round'!$O$36</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36:$Z$36</c:f>
              <c:numCache>
                <c:formatCode>General</c:formatCode>
                <c:ptCount val="11"/>
                <c:pt idx="0">
                  <c:v>16</c:v>
                </c:pt>
                <c:pt idx="1">
                  <c:v>18</c:v>
                </c:pt>
                <c:pt idx="2">
                  <c:v>16</c:v>
                </c:pt>
                <c:pt idx="3">
                  <c:v>24</c:v>
                </c:pt>
                <c:pt idx="4">
                  <c:v>30</c:v>
                </c:pt>
                <c:pt idx="5">
                  <c:v>26</c:v>
                </c:pt>
                <c:pt idx="6">
                  <c:v>15</c:v>
                </c:pt>
                <c:pt idx="7">
                  <c:v>42</c:v>
                </c:pt>
                <c:pt idx="8">
                  <c:v>32</c:v>
                </c:pt>
                <c:pt idx="9">
                  <c:v>24</c:v>
                </c:pt>
                <c:pt idx="10">
                  <c:v>22</c:v>
                </c:pt>
              </c:numCache>
            </c:numRef>
          </c:val>
          <c:extLst>
            <c:ext xmlns:c16="http://schemas.microsoft.com/office/drawing/2014/chart" uri="{C3380CC4-5D6E-409C-BE32-E72D297353CC}">
              <c16:uniqueId val="{00000003-4EF5-4C1C-BC34-C89674F66957}"/>
            </c:ext>
          </c:extLst>
        </c:ser>
        <c:ser>
          <c:idx val="4"/>
          <c:order val="4"/>
          <c:tx>
            <c:strRef>
              <c:f>'Exits x Previous Round'!$O$37</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37:$Z$37</c:f>
              <c:numCache>
                <c:formatCode>General</c:formatCode>
                <c:ptCount val="11"/>
                <c:pt idx="0">
                  <c:v>13</c:v>
                </c:pt>
                <c:pt idx="1">
                  <c:v>11</c:v>
                </c:pt>
                <c:pt idx="2">
                  <c:v>12</c:v>
                </c:pt>
                <c:pt idx="3">
                  <c:v>18</c:v>
                </c:pt>
                <c:pt idx="4">
                  <c:v>16</c:v>
                </c:pt>
                <c:pt idx="5">
                  <c:v>18</c:v>
                </c:pt>
                <c:pt idx="6">
                  <c:v>15</c:v>
                </c:pt>
                <c:pt idx="7">
                  <c:v>23</c:v>
                </c:pt>
                <c:pt idx="8">
                  <c:v>11</c:v>
                </c:pt>
                <c:pt idx="9">
                  <c:v>9</c:v>
                </c:pt>
                <c:pt idx="10">
                  <c:v>16</c:v>
                </c:pt>
              </c:numCache>
            </c:numRef>
          </c:val>
          <c:extLst>
            <c:ext xmlns:c16="http://schemas.microsoft.com/office/drawing/2014/chart" uri="{C3380CC4-5D6E-409C-BE32-E72D297353CC}">
              <c16:uniqueId val="{00000004-4EF5-4C1C-BC34-C89674F66957}"/>
            </c:ext>
          </c:extLst>
        </c:ser>
        <c:ser>
          <c:idx val="5"/>
          <c:order val="5"/>
          <c:tx>
            <c:strRef>
              <c:f>'Exits x Previous Round'!$O$38</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Previous Round'!$P$38:$Z$38</c:f>
              <c:numCache>
                <c:formatCode>General</c:formatCode>
                <c:ptCount val="11"/>
                <c:pt idx="0">
                  <c:v>10</c:v>
                </c:pt>
                <c:pt idx="1">
                  <c:v>20</c:v>
                </c:pt>
                <c:pt idx="2">
                  <c:v>16</c:v>
                </c:pt>
                <c:pt idx="3">
                  <c:v>14</c:v>
                </c:pt>
                <c:pt idx="4">
                  <c:v>17</c:v>
                </c:pt>
                <c:pt idx="5">
                  <c:v>20</c:v>
                </c:pt>
                <c:pt idx="6">
                  <c:v>15</c:v>
                </c:pt>
                <c:pt idx="7">
                  <c:v>15</c:v>
                </c:pt>
                <c:pt idx="8">
                  <c:v>11</c:v>
                </c:pt>
                <c:pt idx="9">
                  <c:v>7</c:v>
                </c:pt>
                <c:pt idx="10">
                  <c:v>10</c:v>
                </c:pt>
              </c:numCache>
            </c:numRef>
          </c:val>
          <c:extLst>
            <c:ext xmlns:c16="http://schemas.microsoft.com/office/drawing/2014/chart" uri="{C3380CC4-5D6E-409C-BE32-E72D297353CC}">
              <c16:uniqueId val="{00000005-4EF5-4C1C-BC34-C89674F6695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Exits x Sector'!$B$8</c:f>
              <c:strCache>
                <c:ptCount val="1"/>
                <c:pt idx="0">
                  <c:v>Software</c:v>
                </c:pt>
              </c:strCache>
            </c:strRef>
          </c:tx>
          <c:spPr>
            <a:solidFill>
              <a:srgbClr val="051C38"/>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8:$M$8</c:f>
              <c:numCache>
                <c:formatCode>#,##0</c:formatCode>
                <c:ptCount val="11"/>
                <c:pt idx="0">
                  <c:v>446</c:v>
                </c:pt>
                <c:pt idx="1">
                  <c:v>432</c:v>
                </c:pt>
                <c:pt idx="2">
                  <c:v>437</c:v>
                </c:pt>
                <c:pt idx="3">
                  <c:v>472</c:v>
                </c:pt>
                <c:pt idx="4">
                  <c:v>571</c:v>
                </c:pt>
                <c:pt idx="5">
                  <c:v>572</c:v>
                </c:pt>
                <c:pt idx="6">
                  <c:v>513</c:v>
                </c:pt>
                <c:pt idx="7">
                  <c:v>918</c:v>
                </c:pt>
                <c:pt idx="8">
                  <c:v>694</c:v>
                </c:pt>
                <c:pt idx="9">
                  <c:v>490</c:v>
                </c:pt>
                <c:pt idx="10">
                  <c:v>517</c:v>
                </c:pt>
              </c:numCache>
            </c:numRef>
          </c:val>
          <c:extLst>
            <c:ext xmlns:c16="http://schemas.microsoft.com/office/drawing/2014/chart" uri="{C3380CC4-5D6E-409C-BE32-E72D297353CC}">
              <c16:uniqueId val="{00000000-2003-4E1B-B718-49ACE380AC8B}"/>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9:$M$9</c:f>
              <c:numCache>
                <c:formatCode>#,##0</c:formatCode>
                <c:ptCount val="11"/>
                <c:pt idx="0">
                  <c:v>120</c:v>
                </c:pt>
                <c:pt idx="1">
                  <c:v>94</c:v>
                </c:pt>
                <c:pt idx="2">
                  <c:v>83</c:v>
                </c:pt>
                <c:pt idx="3">
                  <c:v>87</c:v>
                </c:pt>
                <c:pt idx="4">
                  <c:v>122</c:v>
                </c:pt>
                <c:pt idx="5">
                  <c:v>129</c:v>
                </c:pt>
                <c:pt idx="6">
                  <c:v>140</c:v>
                </c:pt>
                <c:pt idx="7">
                  <c:v>203</c:v>
                </c:pt>
                <c:pt idx="8">
                  <c:v>90</c:v>
                </c:pt>
                <c:pt idx="9">
                  <c:v>87</c:v>
                </c:pt>
                <c:pt idx="10">
                  <c:v>82</c:v>
                </c:pt>
              </c:numCache>
            </c:numRef>
          </c:val>
          <c:extLst>
            <c:ext xmlns:c16="http://schemas.microsoft.com/office/drawing/2014/chart" uri="{C3380CC4-5D6E-409C-BE32-E72D297353CC}">
              <c16:uniqueId val="{00000001-2003-4E1B-B718-49ACE380AC8B}"/>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0:$M$10</c:f>
              <c:numCache>
                <c:formatCode>#,##0</c:formatCode>
                <c:ptCount val="11"/>
                <c:pt idx="0">
                  <c:v>18</c:v>
                </c:pt>
                <c:pt idx="1">
                  <c:v>34</c:v>
                </c:pt>
                <c:pt idx="2">
                  <c:v>24</c:v>
                </c:pt>
                <c:pt idx="3">
                  <c:v>28</c:v>
                </c:pt>
                <c:pt idx="4">
                  <c:v>38</c:v>
                </c:pt>
                <c:pt idx="5">
                  <c:v>34</c:v>
                </c:pt>
                <c:pt idx="6">
                  <c:v>33</c:v>
                </c:pt>
                <c:pt idx="7">
                  <c:v>66</c:v>
                </c:pt>
                <c:pt idx="8">
                  <c:v>53</c:v>
                </c:pt>
                <c:pt idx="9">
                  <c:v>64</c:v>
                </c:pt>
                <c:pt idx="10">
                  <c:v>40</c:v>
                </c:pt>
              </c:numCache>
            </c:numRef>
          </c:val>
          <c:extLst>
            <c:ext xmlns:c16="http://schemas.microsoft.com/office/drawing/2014/chart" uri="{C3380CC4-5D6E-409C-BE32-E72D297353CC}">
              <c16:uniqueId val="{00000002-2003-4E1B-B718-49ACE380AC8B}"/>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1:$M$11</c:f>
              <c:numCache>
                <c:formatCode>#,##0</c:formatCode>
                <c:ptCount val="11"/>
                <c:pt idx="0">
                  <c:v>52</c:v>
                </c:pt>
                <c:pt idx="1">
                  <c:v>58</c:v>
                </c:pt>
                <c:pt idx="2">
                  <c:v>57</c:v>
                </c:pt>
                <c:pt idx="3">
                  <c:v>38</c:v>
                </c:pt>
                <c:pt idx="4">
                  <c:v>40</c:v>
                </c:pt>
                <c:pt idx="5">
                  <c:v>51</c:v>
                </c:pt>
                <c:pt idx="6">
                  <c:v>33</c:v>
                </c:pt>
                <c:pt idx="7">
                  <c:v>39</c:v>
                </c:pt>
                <c:pt idx="8">
                  <c:v>29</c:v>
                </c:pt>
                <c:pt idx="9">
                  <c:v>32</c:v>
                </c:pt>
                <c:pt idx="10">
                  <c:v>28</c:v>
                </c:pt>
              </c:numCache>
            </c:numRef>
          </c:val>
          <c:extLst>
            <c:ext xmlns:c16="http://schemas.microsoft.com/office/drawing/2014/chart" uri="{C3380CC4-5D6E-409C-BE32-E72D297353CC}">
              <c16:uniqueId val="{00000003-2003-4E1B-B718-49ACE380AC8B}"/>
            </c:ext>
          </c:extLst>
        </c:ser>
        <c:ser>
          <c:idx val="4"/>
          <c:order val="4"/>
          <c:tx>
            <c:strRef>
              <c:f>'Exits x Sector'!$B$12</c:f>
              <c:strCache>
                <c:ptCount val="1"/>
                <c:pt idx="0">
                  <c:v>IT Hardware</c:v>
                </c:pt>
              </c:strCache>
            </c:strRef>
          </c:tx>
          <c:spPr>
            <a:solidFill>
              <a:srgbClr val="40C2C9"/>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2:$M$12</c:f>
              <c:numCache>
                <c:formatCode>#,##0</c:formatCode>
                <c:ptCount val="11"/>
                <c:pt idx="0">
                  <c:v>68</c:v>
                </c:pt>
                <c:pt idx="1">
                  <c:v>63</c:v>
                </c:pt>
                <c:pt idx="2">
                  <c:v>47</c:v>
                </c:pt>
                <c:pt idx="3">
                  <c:v>46</c:v>
                </c:pt>
                <c:pt idx="4">
                  <c:v>58</c:v>
                </c:pt>
                <c:pt idx="5">
                  <c:v>44</c:v>
                </c:pt>
                <c:pt idx="6">
                  <c:v>42</c:v>
                </c:pt>
                <c:pt idx="7">
                  <c:v>75</c:v>
                </c:pt>
                <c:pt idx="8">
                  <c:v>49</c:v>
                </c:pt>
                <c:pt idx="9">
                  <c:v>37</c:v>
                </c:pt>
                <c:pt idx="10">
                  <c:v>32</c:v>
                </c:pt>
              </c:numCache>
            </c:numRef>
          </c:val>
          <c:extLst>
            <c:ext xmlns:c16="http://schemas.microsoft.com/office/drawing/2014/chart" uri="{C3380CC4-5D6E-409C-BE32-E72D297353CC}">
              <c16:uniqueId val="{00000004-2003-4E1B-B718-49ACE380AC8B}"/>
            </c:ext>
          </c:extLst>
        </c:ser>
        <c:ser>
          <c:idx val="5"/>
          <c:order val="5"/>
          <c:tx>
            <c:strRef>
              <c:f>'Exits x Sector'!$B$13</c:f>
              <c:strCache>
                <c:ptCount val="1"/>
                <c:pt idx="0">
                  <c:v>HC Services &amp; Systems</c:v>
                </c:pt>
              </c:strCache>
            </c:strRef>
          </c:tx>
          <c:spPr>
            <a:solidFill>
              <a:srgbClr val="C4EDEB"/>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3:$M$13</c:f>
              <c:numCache>
                <c:formatCode>#,##0</c:formatCode>
                <c:ptCount val="11"/>
                <c:pt idx="0">
                  <c:v>57</c:v>
                </c:pt>
                <c:pt idx="1">
                  <c:v>63</c:v>
                </c:pt>
                <c:pt idx="2">
                  <c:v>65</c:v>
                </c:pt>
                <c:pt idx="3">
                  <c:v>68</c:v>
                </c:pt>
                <c:pt idx="4">
                  <c:v>77</c:v>
                </c:pt>
                <c:pt idx="5">
                  <c:v>85</c:v>
                </c:pt>
                <c:pt idx="6">
                  <c:v>106</c:v>
                </c:pt>
                <c:pt idx="7">
                  <c:v>145</c:v>
                </c:pt>
                <c:pt idx="8">
                  <c:v>102</c:v>
                </c:pt>
                <c:pt idx="9">
                  <c:v>86</c:v>
                </c:pt>
                <c:pt idx="10">
                  <c:v>80</c:v>
                </c:pt>
              </c:numCache>
            </c:numRef>
          </c:val>
          <c:extLst>
            <c:ext xmlns:c16="http://schemas.microsoft.com/office/drawing/2014/chart" uri="{C3380CC4-5D6E-409C-BE32-E72D297353CC}">
              <c16:uniqueId val="{00000005-2003-4E1B-B718-49ACE380AC8B}"/>
            </c:ext>
          </c:extLst>
        </c:ser>
        <c:ser>
          <c:idx val="6"/>
          <c:order val="6"/>
          <c:tx>
            <c:strRef>
              <c:f>'Exits x Sector'!$B$14</c:f>
              <c:strCache>
                <c:ptCount val="1"/>
                <c:pt idx="0">
                  <c:v>HC Devices &amp; Supplies</c:v>
                </c:pt>
              </c:strCache>
            </c:strRef>
          </c:tx>
          <c:spPr>
            <a:solidFill>
              <a:srgbClr val="F5C914"/>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4:$M$14</c:f>
              <c:numCache>
                <c:formatCode>#,##0</c:formatCode>
                <c:ptCount val="11"/>
                <c:pt idx="0">
                  <c:v>60</c:v>
                </c:pt>
                <c:pt idx="1">
                  <c:v>67</c:v>
                </c:pt>
                <c:pt idx="2">
                  <c:v>52</c:v>
                </c:pt>
                <c:pt idx="3">
                  <c:v>51</c:v>
                </c:pt>
                <c:pt idx="4">
                  <c:v>58</c:v>
                </c:pt>
                <c:pt idx="5">
                  <c:v>64</c:v>
                </c:pt>
                <c:pt idx="6">
                  <c:v>60</c:v>
                </c:pt>
                <c:pt idx="7">
                  <c:v>85</c:v>
                </c:pt>
                <c:pt idx="8">
                  <c:v>52</c:v>
                </c:pt>
                <c:pt idx="9">
                  <c:v>53</c:v>
                </c:pt>
                <c:pt idx="10">
                  <c:v>32</c:v>
                </c:pt>
              </c:numCache>
            </c:numRef>
          </c:val>
          <c:extLst>
            <c:ext xmlns:c16="http://schemas.microsoft.com/office/drawing/2014/chart" uri="{C3380CC4-5D6E-409C-BE32-E72D297353CC}">
              <c16:uniqueId val="{00000006-2003-4E1B-B718-49ACE380AC8B}"/>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5:$M$15</c:f>
              <c:numCache>
                <c:formatCode>#,##0</c:formatCode>
                <c:ptCount val="11"/>
                <c:pt idx="0">
                  <c:v>22</c:v>
                </c:pt>
                <c:pt idx="1">
                  <c:v>18</c:v>
                </c:pt>
                <c:pt idx="2">
                  <c:v>11</c:v>
                </c:pt>
                <c:pt idx="3">
                  <c:v>8</c:v>
                </c:pt>
                <c:pt idx="4">
                  <c:v>11</c:v>
                </c:pt>
                <c:pt idx="5">
                  <c:v>10</c:v>
                </c:pt>
                <c:pt idx="6">
                  <c:v>13</c:v>
                </c:pt>
                <c:pt idx="7">
                  <c:v>13</c:v>
                </c:pt>
                <c:pt idx="8">
                  <c:v>22</c:v>
                </c:pt>
                <c:pt idx="9">
                  <c:v>10</c:v>
                </c:pt>
                <c:pt idx="10">
                  <c:v>7</c:v>
                </c:pt>
              </c:numCache>
            </c:numRef>
          </c:val>
          <c:extLst>
            <c:ext xmlns:c16="http://schemas.microsoft.com/office/drawing/2014/chart" uri="{C3380CC4-5D6E-409C-BE32-E72D297353CC}">
              <c16:uniqueId val="{00000007-2003-4E1B-B718-49ACE380AC8B}"/>
            </c:ext>
          </c:extLst>
        </c:ser>
        <c:ser>
          <c:idx val="8"/>
          <c:order val="8"/>
          <c:tx>
            <c:strRef>
              <c:f>'Exits x Sector'!$B$16</c:f>
              <c:strCache>
                <c:ptCount val="1"/>
                <c:pt idx="0">
                  <c:v>Consumer Goods &amp; Services</c:v>
                </c:pt>
              </c:strCache>
            </c:strRef>
          </c:tx>
          <c:spPr>
            <a:solidFill>
              <a:srgbClr val="FAF56B"/>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6:$M$16</c:f>
              <c:numCache>
                <c:formatCode>#,##0</c:formatCode>
                <c:ptCount val="11"/>
                <c:pt idx="0">
                  <c:v>80</c:v>
                </c:pt>
                <c:pt idx="1">
                  <c:v>87</c:v>
                </c:pt>
                <c:pt idx="2">
                  <c:v>101</c:v>
                </c:pt>
                <c:pt idx="3">
                  <c:v>111</c:v>
                </c:pt>
                <c:pt idx="4">
                  <c:v>120</c:v>
                </c:pt>
                <c:pt idx="5">
                  <c:v>162</c:v>
                </c:pt>
                <c:pt idx="6">
                  <c:v>126</c:v>
                </c:pt>
                <c:pt idx="7">
                  <c:v>179</c:v>
                </c:pt>
                <c:pt idx="8">
                  <c:v>135</c:v>
                </c:pt>
                <c:pt idx="9">
                  <c:v>135</c:v>
                </c:pt>
                <c:pt idx="10">
                  <c:v>131</c:v>
                </c:pt>
              </c:numCache>
            </c:numRef>
          </c:val>
          <c:extLst>
            <c:ext xmlns:c16="http://schemas.microsoft.com/office/drawing/2014/chart" uri="{C3380CC4-5D6E-409C-BE32-E72D297353CC}">
              <c16:uniqueId val="{00000008-2003-4E1B-B718-49ACE380AC8B}"/>
            </c:ext>
          </c:extLst>
        </c:ser>
        <c:ser>
          <c:idx val="9"/>
          <c:order val="9"/>
          <c:tx>
            <c:strRef>
              <c:f>'Exits x Sector'!$B$17</c:f>
              <c:strCache>
                <c:ptCount val="1"/>
                <c:pt idx="0">
                  <c:v>Commercial Products &amp; Services</c:v>
                </c:pt>
              </c:strCache>
            </c:strRef>
          </c:tx>
          <c:spPr>
            <a:solidFill>
              <a:srgbClr val="C0BCB2"/>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7:$M$17</c:f>
              <c:numCache>
                <c:formatCode>#,##0</c:formatCode>
                <c:ptCount val="11"/>
                <c:pt idx="0">
                  <c:v>210</c:v>
                </c:pt>
                <c:pt idx="1">
                  <c:v>211</c:v>
                </c:pt>
                <c:pt idx="2">
                  <c:v>187</c:v>
                </c:pt>
                <c:pt idx="3">
                  <c:v>192</c:v>
                </c:pt>
                <c:pt idx="4">
                  <c:v>189</c:v>
                </c:pt>
                <c:pt idx="5">
                  <c:v>186</c:v>
                </c:pt>
                <c:pt idx="6">
                  <c:v>204</c:v>
                </c:pt>
                <c:pt idx="7">
                  <c:v>282</c:v>
                </c:pt>
                <c:pt idx="8">
                  <c:v>198</c:v>
                </c:pt>
                <c:pt idx="9">
                  <c:v>136</c:v>
                </c:pt>
                <c:pt idx="10">
                  <c:v>145</c:v>
                </c:pt>
              </c:numCache>
            </c:numRef>
          </c:val>
          <c:extLst>
            <c:ext xmlns:c16="http://schemas.microsoft.com/office/drawing/2014/chart" uri="{C3380CC4-5D6E-409C-BE32-E72D297353CC}">
              <c16:uniqueId val="{00000009-2003-4E1B-B718-49ACE380AC8B}"/>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18:$M$18</c:f>
              <c:numCache>
                <c:formatCode>#,##0</c:formatCode>
                <c:ptCount val="11"/>
                <c:pt idx="0">
                  <c:v>4</c:v>
                </c:pt>
                <c:pt idx="1">
                  <c:v>7</c:v>
                </c:pt>
                <c:pt idx="2">
                  <c:v>5</c:v>
                </c:pt>
                <c:pt idx="3">
                  <c:v>16</c:v>
                </c:pt>
                <c:pt idx="4">
                  <c:v>13</c:v>
                </c:pt>
                <c:pt idx="5">
                  <c:v>9</c:v>
                </c:pt>
                <c:pt idx="6">
                  <c:v>15</c:v>
                </c:pt>
                <c:pt idx="7">
                  <c:v>35</c:v>
                </c:pt>
                <c:pt idx="8">
                  <c:v>16</c:v>
                </c:pt>
                <c:pt idx="9">
                  <c:v>13</c:v>
                </c:pt>
                <c:pt idx="10">
                  <c:v>8</c:v>
                </c:pt>
              </c:numCache>
            </c:numRef>
          </c:val>
          <c:extLst>
            <c:ext xmlns:c16="http://schemas.microsoft.com/office/drawing/2014/chart" uri="{C3380CC4-5D6E-409C-BE32-E72D297353CC}">
              <c16:uniqueId val="{0000000A-2003-4E1B-B718-49ACE380AC8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9:$BG$9</c:f>
              <c:numCache>
                <c:formatCode>#,##0</c:formatCode>
                <c:ptCount val="44"/>
                <c:pt idx="0">
                  <c:v>97</c:v>
                </c:pt>
                <c:pt idx="1">
                  <c:v>125</c:v>
                </c:pt>
                <c:pt idx="2">
                  <c:v>109</c:v>
                </c:pt>
                <c:pt idx="3">
                  <c:v>115</c:v>
                </c:pt>
                <c:pt idx="4">
                  <c:v>112</c:v>
                </c:pt>
                <c:pt idx="5">
                  <c:v>106</c:v>
                </c:pt>
                <c:pt idx="6">
                  <c:v>114</c:v>
                </c:pt>
                <c:pt idx="7">
                  <c:v>100</c:v>
                </c:pt>
                <c:pt idx="8">
                  <c:v>116</c:v>
                </c:pt>
                <c:pt idx="9">
                  <c:v>114</c:v>
                </c:pt>
                <c:pt idx="10">
                  <c:v>111</c:v>
                </c:pt>
                <c:pt idx="11">
                  <c:v>96</c:v>
                </c:pt>
                <c:pt idx="12">
                  <c:v>127</c:v>
                </c:pt>
                <c:pt idx="13">
                  <c:v>110</c:v>
                </c:pt>
                <c:pt idx="14">
                  <c:v>119</c:v>
                </c:pt>
                <c:pt idx="15">
                  <c:v>116</c:v>
                </c:pt>
                <c:pt idx="16">
                  <c:v>166</c:v>
                </c:pt>
                <c:pt idx="17">
                  <c:v>136</c:v>
                </c:pt>
                <c:pt idx="18">
                  <c:v>135</c:v>
                </c:pt>
                <c:pt idx="19">
                  <c:v>134</c:v>
                </c:pt>
                <c:pt idx="20">
                  <c:v>138</c:v>
                </c:pt>
                <c:pt idx="21">
                  <c:v>154</c:v>
                </c:pt>
                <c:pt idx="22">
                  <c:v>134</c:v>
                </c:pt>
                <c:pt idx="23">
                  <c:v>146</c:v>
                </c:pt>
                <c:pt idx="24">
                  <c:v>139</c:v>
                </c:pt>
                <c:pt idx="25">
                  <c:v>85</c:v>
                </c:pt>
                <c:pt idx="26">
                  <c:v>117</c:v>
                </c:pt>
                <c:pt idx="27">
                  <c:v>172</c:v>
                </c:pt>
                <c:pt idx="28">
                  <c:v>198</c:v>
                </c:pt>
                <c:pt idx="29">
                  <c:v>242</c:v>
                </c:pt>
                <c:pt idx="30">
                  <c:v>226</c:v>
                </c:pt>
                <c:pt idx="31">
                  <c:v>252</c:v>
                </c:pt>
                <c:pt idx="32">
                  <c:v>216</c:v>
                </c:pt>
                <c:pt idx="33">
                  <c:v>185</c:v>
                </c:pt>
                <c:pt idx="34">
                  <c:v>154</c:v>
                </c:pt>
                <c:pt idx="35">
                  <c:v>139</c:v>
                </c:pt>
                <c:pt idx="36">
                  <c:v>137</c:v>
                </c:pt>
                <c:pt idx="37">
                  <c:v>125</c:v>
                </c:pt>
                <c:pt idx="38">
                  <c:v>116</c:v>
                </c:pt>
                <c:pt idx="39">
                  <c:v>112</c:v>
                </c:pt>
                <c:pt idx="40">
                  <c:v>115</c:v>
                </c:pt>
                <c:pt idx="41" formatCode="General">
                  <c:v>139</c:v>
                </c:pt>
                <c:pt idx="42" formatCode="General">
                  <c:v>126</c:v>
                </c:pt>
                <c:pt idx="43" formatCode="General">
                  <c:v>137</c:v>
                </c:pt>
              </c:numCache>
            </c:numRef>
          </c:val>
          <c:extLst>
            <c:ext xmlns:c16="http://schemas.microsoft.com/office/drawing/2014/chart" uri="{C3380CC4-5D6E-409C-BE32-E72D297353CC}">
              <c16:uniqueId val="{00000000-D6ED-497B-BA24-B07EDC0FC661}"/>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0:$BG$10</c:f>
              <c:numCache>
                <c:formatCode>#,##0</c:formatCode>
                <c:ptCount val="44"/>
                <c:pt idx="0">
                  <c:v>35</c:v>
                </c:pt>
                <c:pt idx="1">
                  <c:v>31</c:v>
                </c:pt>
                <c:pt idx="2">
                  <c:v>31</c:v>
                </c:pt>
                <c:pt idx="3">
                  <c:v>23</c:v>
                </c:pt>
                <c:pt idx="4">
                  <c:v>21</c:v>
                </c:pt>
                <c:pt idx="5">
                  <c:v>25</c:v>
                </c:pt>
                <c:pt idx="6">
                  <c:v>19</c:v>
                </c:pt>
                <c:pt idx="7">
                  <c:v>29</c:v>
                </c:pt>
                <c:pt idx="8">
                  <c:v>24</c:v>
                </c:pt>
                <c:pt idx="9">
                  <c:v>22</c:v>
                </c:pt>
                <c:pt idx="10">
                  <c:v>14</c:v>
                </c:pt>
                <c:pt idx="11">
                  <c:v>23</c:v>
                </c:pt>
                <c:pt idx="12">
                  <c:v>27</c:v>
                </c:pt>
                <c:pt idx="13">
                  <c:v>20</c:v>
                </c:pt>
                <c:pt idx="14">
                  <c:v>23</c:v>
                </c:pt>
                <c:pt idx="15">
                  <c:v>17</c:v>
                </c:pt>
                <c:pt idx="16">
                  <c:v>27</c:v>
                </c:pt>
                <c:pt idx="17">
                  <c:v>32</c:v>
                </c:pt>
                <c:pt idx="18">
                  <c:v>33</c:v>
                </c:pt>
                <c:pt idx="19">
                  <c:v>30</c:v>
                </c:pt>
                <c:pt idx="20">
                  <c:v>30</c:v>
                </c:pt>
                <c:pt idx="21">
                  <c:v>43</c:v>
                </c:pt>
                <c:pt idx="22">
                  <c:v>30</c:v>
                </c:pt>
                <c:pt idx="23">
                  <c:v>26</c:v>
                </c:pt>
                <c:pt idx="24">
                  <c:v>20</c:v>
                </c:pt>
                <c:pt idx="25">
                  <c:v>28</c:v>
                </c:pt>
                <c:pt idx="26">
                  <c:v>40</c:v>
                </c:pt>
                <c:pt idx="27">
                  <c:v>52</c:v>
                </c:pt>
                <c:pt idx="28">
                  <c:v>47</c:v>
                </c:pt>
                <c:pt idx="29">
                  <c:v>50</c:v>
                </c:pt>
                <c:pt idx="30">
                  <c:v>61</c:v>
                </c:pt>
                <c:pt idx="31">
                  <c:v>45</c:v>
                </c:pt>
                <c:pt idx="32">
                  <c:v>25</c:v>
                </c:pt>
                <c:pt idx="33">
                  <c:v>24</c:v>
                </c:pt>
                <c:pt idx="34">
                  <c:v>18</c:v>
                </c:pt>
                <c:pt idx="35">
                  <c:v>23</c:v>
                </c:pt>
                <c:pt idx="36">
                  <c:v>25</c:v>
                </c:pt>
                <c:pt idx="37">
                  <c:v>14</c:v>
                </c:pt>
                <c:pt idx="38">
                  <c:v>26</c:v>
                </c:pt>
                <c:pt idx="39">
                  <c:v>22</c:v>
                </c:pt>
                <c:pt idx="40">
                  <c:v>27</c:v>
                </c:pt>
                <c:pt idx="41" formatCode="General">
                  <c:v>15</c:v>
                </c:pt>
                <c:pt idx="42" formatCode="General">
                  <c:v>18</c:v>
                </c:pt>
                <c:pt idx="43" formatCode="General">
                  <c:v>22</c:v>
                </c:pt>
              </c:numCache>
            </c:numRef>
          </c:val>
          <c:extLst>
            <c:ext xmlns:c16="http://schemas.microsoft.com/office/drawing/2014/chart" uri="{C3380CC4-5D6E-409C-BE32-E72D297353CC}">
              <c16:uniqueId val="{00000001-D6ED-497B-BA24-B07EDC0FC661}"/>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1:$BG$11</c:f>
              <c:numCache>
                <c:formatCode>#,##0</c:formatCode>
                <c:ptCount val="44"/>
                <c:pt idx="0">
                  <c:v>2</c:v>
                </c:pt>
                <c:pt idx="1">
                  <c:v>2</c:v>
                </c:pt>
                <c:pt idx="2">
                  <c:v>5</c:v>
                </c:pt>
                <c:pt idx="3">
                  <c:v>9</c:v>
                </c:pt>
                <c:pt idx="4">
                  <c:v>10</c:v>
                </c:pt>
                <c:pt idx="5">
                  <c:v>11</c:v>
                </c:pt>
                <c:pt idx="6">
                  <c:v>5</c:v>
                </c:pt>
                <c:pt idx="7">
                  <c:v>8</c:v>
                </c:pt>
                <c:pt idx="8">
                  <c:v>8</c:v>
                </c:pt>
                <c:pt idx="9">
                  <c:v>6</c:v>
                </c:pt>
                <c:pt idx="10">
                  <c:v>6</c:v>
                </c:pt>
                <c:pt idx="11">
                  <c:v>4</c:v>
                </c:pt>
                <c:pt idx="12">
                  <c:v>10</c:v>
                </c:pt>
                <c:pt idx="13">
                  <c:v>3</c:v>
                </c:pt>
                <c:pt idx="14">
                  <c:v>6</c:v>
                </c:pt>
                <c:pt idx="15">
                  <c:v>9</c:v>
                </c:pt>
                <c:pt idx="16">
                  <c:v>14</c:v>
                </c:pt>
                <c:pt idx="17">
                  <c:v>9</c:v>
                </c:pt>
                <c:pt idx="18">
                  <c:v>9</c:v>
                </c:pt>
                <c:pt idx="19">
                  <c:v>6</c:v>
                </c:pt>
                <c:pt idx="20">
                  <c:v>8</c:v>
                </c:pt>
                <c:pt idx="21">
                  <c:v>12</c:v>
                </c:pt>
                <c:pt idx="22">
                  <c:v>8</c:v>
                </c:pt>
                <c:pt idx="23">
                  <c:v>6</c:v>
                </c:pt>
                <c:pt idx="24">
                  <c:v>5</c:v>
                </c:pt>
                <c:pt idx="25">
                  <c:v>5</c:v>
                </c:pt>
                <c:pt idx="26">
                  <c:v>12</c:v>
                </c:pt>
                <c:pt idx="27">
                  <c:v>11</c:v>
                </c:pt>
                <c:pt idx="28">
                  <c:v>19</c:v>
                </c:pt>
                <c:pt idx="29">
                  <c:v>15</c:v>
                </c:pt>
                <c:pt idx="30">
                  <c:v>13</c:v>
                </c:pt>
                <c:pt idx="31">
                  <c:v>19</c:v>
                </c:pt>
                <c:pt idx="32">
                  <c:v>12</c:v>
                </c:pt>
                <c:pt idx="33">
                  <c:v>17</c:v>
                </c:pt>
                <c:pt idx="34">
                  <c:v>13</c:v>
                </c:pt>
                <c:pt idx="35">
                  <c:v>11</c:v>
                </c:pt>
                <c:pt idx="36">
                  <c:v>15</c:v>
                </c:pt>
                <c:pt idx="37">
                  <c:v>22</c:v>
                </c:pt>
                <c:pt idx="38">
                  <c:v>12</c:v>
                </c:pt>
                <c:pt idx="39">
                  <c:v>15</c:v>
                </c:pt>
                <c:pt idx="40">
                  <c:v>12</c:v>
                </c:pt>
                <c:pt idx="41" formatCode="General">
                  <c:v>11</c:v>
                </c:pt>
                <c:pt idx="42" formatCode="General">
                  <c:v>7</c:v>
                </c:pt>
                <c:pt idx="43" formatCode="General">
                  <c:v>10</c:v>
                </c:pt>
              </c:numCache>
            </c:numRef>
          </c:val>
          <c:extLst>
            <c:ext xmlns:c16="http://schemas.microsoft.com/office/drawing/2014/chart" uri="{C3380CC4-5D6E-409C-BE32-E72D297353CC}">
              <c16:uniqueId val="{00000002-D6ED-497B-BA24-B07EDC0FC661}"/>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2:$BG$12</c:f>
              <c:numCache>
                <c:formatCode>#,##0</c:formatCode>
                <c:ptCount val="44"/>
                <c:pt idx="0">
                  <c:v>12</c:v>
                </c:pt>
                <c:pt idx="1">
                  <c:v>13</c:v>
                </c:pt>
                <c:pt idx="2">
                  <c:v>16</c:v>
                </c:pt>
                <c:pt idx="3">
                  <c:v>11</c:v>
                </c:pt>
                <c:pt idx="4">
                  <c:v>17</c:v>
                </c:pt>
                <c:pt idx="5">
                  <c:v>19</c:v>
                </c:pt>
                <c:pt idx="6">
                  <c:v>11</c:v>
                </c:pt>
                <c:pt idx="7">
                  <c:v>11</c:v>
                </c:pt>
                <c:pt idx="8">
                  <c:v>10</c:v>
                </c:pt>
                <c:pt idx="9">
                  <c:v>13</c:v>
                </c:pt>
                <c:pt idx="10">
                  <c:v>20</c:v>
                </c:pt>
                <c:pt idx="11">
                  <c:v>14</c:v>
                </c:pt>
                <c:pt idx="12">
                  <c:v>12</c:v>
                </c:pt>
                <c:pt idx="13">
                  <c:v>12</c:v>
                </c:pt>
                <c:pt idx="14">
                  <c:v>6</c:v>
                </c:pt>
                <c:pt idx="15">
                  <c:v>8</c:v>
                </c:pt>
                <c:pt idx="16">
                  <c:v>11</c:v>
                </c:pt>
                <c:pt idx="17">
                  <c:v>10</c:v>
                </c:pt>
                <c:pt idx="18">
                  <c:v>9</c:v>
                </c:pt>
                <c:pt idx="19">
                  <c:v>10</c:v>
                </c:pt>
                <c:pt idx="20">
                  <c:v>18</c:v>
                </c:pt>
                <c:pt idx="21">
                  <c:v>9</c:v>
                </c:pt>
                <c:pt idx="22">
                  <c:v>11</c:v>
                </c:pt>
                <c:pt idx="23">
                  <c:v>13</c:v>
                </c:pt>
                <c:pt idx="24">
                  <c:v>15</c:v>
                </c:pt>
                <c:pt idx="25">
                  <c:v>4</c:v>
                </c:pt>
                <c:pt idx="26">
                  <c:v>8</c:v>
                </c:pt>
                <c:pt idx="27">
                  <c:v>6</c:v>
                </c:pt>
                <c:pt idx="28">
                  <c:v>9</c:v>
                </c:pt>
                <c:pt idx="29">
                  <c:v>11</c:v>
                </c:pt>
                <c:pt idx="30">
                  <c:v>8</c:v>
                </c:pt>
                <c:pt idx="31">
                  <c:v>11</c:v>
                </c:pt>
                <c:pt idx="32">
                  <c:v>11</c:v>
                </c:pt>
                <c:pt idx="33">
                  <c:v>5</c:v>
                </c:pt>
                <c:pt idx="34">
                  <c:v>7</c:v>
                </c:pt>
                <c:pt idx="35">
                  <c:v>6</c:v>
                </c:pt>
                <c:pt idx="36">
                  <c:v>8</c:v>
                </c:pt>
                <c:pt idx="37">
                  <c:v>10</c:v>
                </c:pt>
                <c:pt idx="38">
                  <c:v>6</c:v>
                </c:pt>
                <c:pt idx="39">
                  <c:v>8</c:v>
                </c:pt>
                <c:pt idx="40">
                  <c:v>7</c:v>
                </c:pt>
                <c:pt idx="41" formatCode="General">
                  <c:v>11</c:v>
                </c:pt>
                <c:pt idx="42" formatCode="General">
                  <c:v>7</c:v>
                </c:pt>
                <c:pt idx="43" formatCode="General">
                  <c:v>3</c:v>
                </c:pt>
              </c:numCache>
            </c:numRef>
          </c:val>
          <c:extLst>
            <c:ext xmlns:c16="http://schemas.microsoft.com/office/drawing/2014/chart" uri="{C3380CC4-5D6E-409C-BE32-E72D297353CC}">
              <c16:uniqueId val="{00000003-D6ED-497B-BA24-B07EDC0FC661}"/>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3:$BG$13</c:f>
              <c:numCache>
                <c:formatCode>#,##0</c:formatCode>
                <c:ptCount val="44"/>
                <c:pt idx="0">
                  <c:v>18</c:v>
                </c:pt>
                <c:pt idx="1">
                  <c:v>16</c:v>
                </c:pt>
                <c:pt idx="2">
                  <c:v>16</c:v>
                </c:pt>
                <c:pt idx="3">
                  <c:v>18</c:v>
                </c:pt>
                <c:pt idx="4">
                  <c:v>20</c:v>
                </c:pt>
                <c:pt idx="5">
                  <c:v>16</c:v>
                </c:pt>
                <c:pt idx="6">
                  <c:v>12</c:v>
                </c:pt>
                <c:pt idx="7">
                  <c:v>15</c:v>
                </c:pt>
                <c:pt idx="8">
                  <c:v>7</c:v>
                </c:pt>
                <c:pt idx="9">
                  <c:v>10</c:v>
                </c:pt>
                <c:pt idx="10">
                  <c:v>14</c:v>
                </c:pt>
                <c:pt idx="11">
                  <c:v>16</c:v>
                </c:pt>
                <c:pt idx="12">
                  <c:v>12</c:v>
                </c:pt>
                <c:pt idx="13">
                  <c:v>9</c:v>
                </c:pt>
                <c:pt idx="14">
                  <c:v>11</c:v>
                </c:pt>
                <c:pt idx="15">
                  <c:v>14</c:v>
                </c:pt>
                <c:pt idx="16">
                  <c:v>21</c:v>
                </c:pt>
                <c:pt idx="17">
                  <c:v>9</c:v>
                </c:pt>
                <c:pt idx="18">
                  <c:v>11</c:v>
                </c:pt>
                <c:pt idx="19">
                  <c:v>17</c:v>
                </c:pt>
                <c:pt idx="20">
                  <c:v>11</c:v>
                </c:pt>
                <c:pt idx="21">
                  <c:v>15</c:v>
                </c:pt>
                <c:pt idx="22">
                  <c:v>11</c:v>
                </c:pt>
                <c:pt idx="23">
                  <c:v>7</c:v>
                </c:pt>
                <c:pt idx="24">
                  <c:v>10</c:v>
                </c:pt>
                <c:pt idx="25">
                  <c:v>7</c:v>
                </c:pt>
                <c:pt idx="26">
                  <c:v>10</c:v>
                </c:pt>
                <c:pt idx="27">
                  <c:v>15</c:v>
                </c:pt>
                <c:pt idx="28">
                  <c:v>25</c:v>
                </c:pt>
                <c:pt idx="29">
                  <c:v>8</c:v>
                </c:pt>
                <c:pt idx="30">
                  <c:v>22</c:v>
                </c:pt>
                <c:pt idx="31">
                  <c:v>20</c:v>
                </c:pt>
                <c:pt idx="32">
                  <c:v>16</c:v>
                </c:pt>
                <c:pt idx="33">
                  <c:v>16</c:v>
                </c:pt>
                <c:pt idx="34">
                  <c:v>11</c:v>
                </c:pt>
                <c:pt idx="35">
                  <c:v>6</c:v>
                </c:pt>
                <c:pt idx="36">
                  <c:v>9</c:v>
                </c:pt>
                <c:pt idx="37">
                  <c:v>10</c:v>
                </c:pt>
                <c:pt idx="38">
                  <c:v>9</c:v>
                </c:pt>
                <c:pt idx="39">
                  <c:v>9</c:v>
                </c:pt>
                <c:pt idx="40">
                  <c:v>8</c:v>
                </c:pt>
                <c:pt idx="41" formatCode="General">
                  <c:v>5</c:v>
                </c:pt>
                <c:pt idx="42" formatCode="General">
                  <c:v>12</c:v>
                </c:pt>
                <c:pt idx="43" formatCode="General">
                  <c:v>7</c:v>
                </c:pt>
              </c:numCache>
            </c:numRef>
          </c:val>
          <c:extLst>
            <c:ext xmlns:c16="http://schemas.microsoft.com/office/drawing/2014/chart" uri="{C3380CC4-5D6E-409C-BE32-E72D297353CC}">
              <c16:uniqueId val="{00000004-D6ED-497B-BA24-B07EDC0FC661}"/>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4:$BG$14</c:f>
              <c:numCache>
                <c:formatCode>#,##0</c:formatCode>
                <c:ptCount val="44"/>
                <c:pt idx="0">
                  <c:v>15</c:v>
                </c:pt>
                <c:pt idx="1">
                  <c:v>13</c:v>
                </c:pt>
                <c:pt idx="2">
                  <c:v>16</c:v>
                </c:pt>
                <c:pt idx="3">
                  <c:v>13</c:v>
                </c:pt>
                <c:pt idx="4">
                  <c:v>18</c:v>
                </c:pt>
                <c:pt idx="5">
                  <c:v>15</c:v>
                </c:pt>
                <c:pt idx="6">
                  <c:v>17</c:v>
                </c:pt>
                <c:pt idx="7">
                  <c:v>13</c:v>
                </c:pt>
                <c:pt idx="8">
                  <c:v>23</c:v>
                </c:pt>
                <c:pt idx="9">
                  <c:v>13</c:v>
                </c:pt>
                <c:pt idx="10">
                  <c:v>17</c:v>
                </c:pt>
                <c:pt idx="11">
                  <c:v>12</c:v>
                </c:pt>
                <c:pt idx="12">
                  <c:v>14</c:v>
                </c:pt>
                <c:pt idx="13">
                  <c:v>21</c:v>
                </c:pt>
                <c:pt idx="14">
                  <c:v>10</c:v>
                </c:pt>
                <c:pt idx="15">
                  <c:v>23</c:v>
                </c:pt>
                <c:pt idx="16">
                  <c:v>21</c:v>
                </c:pt>
                <c:pt idx="17">
                  <c:v>20</c:v>
                </c:pt>
                <c:pt idx="18">
                  <c:v>20</c:v>
                </c:pt>
                <c:pt idx="19">
                  <c:v>16</c:v>
                </c:pt>
                <c:pt idx="20">
                  <c:v>18</c:v>
                </c:pt>
                <c:pt idx="21">
                  <c:v>22</c:v>
                </c:pt>
                <c:pt idx="22">
                  <c:v>19</c:v>
                </c:pt>
                <c:pt idx="23">
                  <c:v>26</c:v>
                </c:pt>
                <c:pt idx="24">
                  <c:v>33</c:v>
                </c:pt>
                <c:pt idx="25">
                  <c:v>19</c:v>
                </c:pt>
                <c:pt idx="26">
                  <c:v>25</c:v>
                </c:pt>
                <c:pt idx="27">
                  <c:v>29</c:v>
                </c:pt>
                <c:pt idx="28">
                  <c:v>41</c:v>
                </c:pt>
                <c:pt idx="29">
                  <c:v>45</c:v>
                </c:pt>
                <c:pt idx="30">
                  <c:v>25</c:v>
                </c:pt>
                <c:pt idx="31">
                  <c:v>34</c:v>
                </c:pt>
                <c:pt idx="32">
                  <c:v>28</c:v>
                </c:pt>
                <c:pt idx="33">
                  <c:v>30</c:v>
                </c:pt>
                <c:pt idx="34">
                  <c:v>27</c:v>
                </c:pt>
                <c:pt idx="35">
                  <c:v>17</c:v>
                </c:pt>
                <c:pt idx="36">
                  <c:v>29</c:v>
                </c:pt>
                <c:pt idx="37">
                  <c:v>14</c:v>
                </c:pt>
                <c:pt idx="38">
                  <c:v>23</c:v>
                </c:pt>
                <c:pt idx="39">
                  <c:v>20</c:v>
                </c:pt>
                <c:pt idx="40">
                  <c:v>20</c:v>
                </c:pt>
                <c:pt idx="41" formatCode="General">
                  <c:v>20</c:v>
                </c:pt>
                <c:pt idx="42" formatCode="General">
                  <c:v>26</c:v>
                </c:pt>
                <c:pt idx="43" formatCode="General">
                  <c:v>14</c:v>
                </c:pt>
              </c:numCache>
            </c:numRef>
          </c:val>
          <c:extLst>
            <c:ext xmlns:c16="http://schemas.microsoft.com/office/drawing/2014/chart" uri="{C3380CC4-5D6E-409C-BE32-E72D297353CC}">
              <c16:uniqueId val="{00000005-D6ED-497B-BA24-B07EDC0FC661}"/>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5:$BG$15</c:f>
              <c:numCache>
                <c:formatCode>#,##0</c:formatCode>
                <c:ptCount val="44"/>
                <c:pt idx="0">
                  <c:v>16</c:v>
                </c:pt>
                <c:pt idx="1">
                  <c:v>11</c:v>
                </c:pt>
                <c:pt idx="2">
                  <c:v>15</c:v>
                </c:pt>
                <c:pt idx="3">
                  <c:v>18</c:v>
                </c:pt>
                <c:pt idx="4">
                  <c:v>17</c:v>
                </c:pt>
                <c:pt idx="5">
                  <c:v>13</c:v>
                </c:pt>
                <c:pt idx="6">
                  <c:v>22</c:v>
                </c:pt>
                <c:pt idx="7">
                  <c:v>15</c:v>
                </c:pt>
                <c:pt idx="8">
                  <c:v>18</c:v>
                </c:pt>
                <c:pt idx="9">
                  <c:v>9</c:v>
                </c:pt>
                <c:pt idx="10">
                  <c:v>14</c:v>
                </c:pt>
                <c:pt idx="11">
                  <c:v>11</c:v>
                </c:pt>
                <c:pt idx="12">
                  <c:v>12</c:v>
                </c:pt>
                <c:pt idx="13">
                  <c:v>10</c:v>
                </c:pt>
                <c:pt idx="14">
                  <c:v>15</c:v>
                </c:pt>
                <c:pt idx="15">
                  <c:v>14</c:v>
                </c:pt>
                <c:pt idx="16">
                  <c:v>14</c:v>
                </c:pt>
                <c:pt idx="17">
                  <c:v>13</c:v>
                </c:pt>
                <c:pt idx="18">
                  <c:v>15</c:v>
                </c:pt>
                <c:pt idx="19">
                  <c:v>16</c:v>
                </c:pt>
                <c:pt idx="20">
                  <c:v>16</c:v>
                </c:pt>
                <c:pt idx="21">
                  <c:v>19</c:v>
                </c:pt>
                <c:pt idx="22">
                  <c:v>16</c:v>
                </c:pt>
                <c:pt idx="23">
                  <c:v>13</c:v>
                </c:pt>
                <c:pt idx="24">
                  <c:v>9</c:v>
                </c:pt>
                <c:pt idx="25">
                  <c:v>17</c:v>
                </c:pt>
                <c:pt idx="26">
                  <c:v>14</c:v>
                </c:pt>
                <c:pt idx="27">
                  <c:v>20</c:v>
                </c:pt>
                <c:pt idx="28">
                  <c:v>20</c:v>
                </c:pt>
                <c:pt idx="29">
                  <c:v>22</c:v>
                </c:pt>
                <c:pt idx="30">
                  <c:v>22</c:v>
                </c:pt>
                <c:pt idx="31">
                  <c:v>21</c:v>
                </c:pt>
                <c:pt idx="32">
                  <c:v>14</c:v>
                </c:pt>
                <c:pt idx="33">
                  <c:v>18</c:v>
                </c:pt>
                <c:pt idx="34">
                  <c:v>13</c:v>
                </c:pt>
                <c:pt idx="35">
                  <c:v>7</c:v>
                </c:pt>
                <c:pt idx="36">
                  <c:v>13</c:v>
                </c:pt>
                <c:pt idx="37">
                  <c:v>16</c:v>
                </c:pt>
                <c:pt idx="38">
                  <c:v>13</c:v>
                </c:pt>
                <c:pt idx="39">
                  <c:v>11</c:v>
                </c:pt>
                <c:pt idx="40">
                  <c:v>5</c:v>
                </c:pt>
                <c:pt idx="41" formatCode="General">
                  <c:v>6</c:v>
                </c:pt>
                <c:pt idx="42" formatCode="General">
                  <c:v>13</c:v>
                </c:pt>
                <c:pt idx="43" formatCode="General">
                  <c:v>8</c:v>
                </c:pt>
              </c:numCache>
            </c:numRef>
          </c:val>
          <c:extLst>
            <c:ext xmlns:c16="http://schemas.microsoft.com/office/drawing/2014/chart" uri="{C3380CC4-5D6E-409C-BE32-E72D297353CC}">
              <c16:uniqueId val="{00000006-D6ED-497B-BA24-B07EDC0FC661}"/>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6:$BG$16</c:f>
              <c:numCache>
                <c:formatCode>#,##0</c:formatCode>
                <c:ptCount val="44"/>
                <c:pt idx="0">
                  <c:v>9</c:v>
                </c:pt>
                <c:pt idx="1">
                  <c:v>4</c:v>
                </c:pt>
                <c:pt idx="2">
                  <c:v>2</c:v>
                </c:pt>
                <c:pt idx="3">
                  <c:v>7</c:v>
                </c:pt>
                <c:pt idx="4">
                  <c:v>3</c:v>
                </c:pt>
                <c:pt idx="5">
                  <c:v>5</c:v>
                </c:pt>
                <c:pt idx="6">
                  <c:v>7</c:v>
                </c:pt>
                <c:pt idx="7">
                  <c:v>3</c:v>
                </c:pt>
                <c:pt idx="8">
                  <c:v>5</c:v>
                </c:pt>
                <c:pt idx="9">
                  <c:v>3</c:v>
                </c:pt>
                <c:pt idx="10">
                  <c:v>2</c:v>
                </c:pt>
                <c:pt idx="11">
                  <c:v>1</c:v>
                </c:pt>
                <c:pt idx="12">
                  <c:v>4</c:v>
                </c:pt>
                <c:pt idx="13">
                  <c:v>4</c:v>
                </c:pt>
                <c:pt idx="14">
                  <c:v>0</c:v>
                </c:pt>
                <c:pt idx="15">
                  <c:v>0</c:v>
                </c:pt>
                <c:pt idx="16">
                  <c:v>3</c:v>
                </c:pt>
                <c:pt idx="17">
                  <c:v>4</c:v>
                </c:pt>
                <c:pt idx="18">
                  <c:v>1</c:v>
                </c:pt>
                <c:pt idx="19">
                  <c:v>3</c:v>
                </c:pt>
                <c:pt idx="20">
                  <c:v>0</c:v>
                </c:pt>
                <c:pt idx="21">
                  <c:v>5</c:v>
                </c:pt>
                <c:pt idx="22">
                  <c:v>4</c:v>
                </c:pt>
                <c:pt idx="23">
                  <c:v>1</c:v>
                </c:pt>
                <c:pt idx="24">
                  <c:v>5</c:v>
                </c:pt>
                <c:pt idx="25">
                  <c:v>2</c:v>
                </c:pt>
                <c:pt idx="26">
                  <c:v>1</c:v>
                </c:pt>
                <c:pt idx="27">
                  <c:v>5</c:v>
                </c:pt>
                <c:pt idx="28">
                  <c:v>2</c:v>
                </c:pt>
                <c:pt idx="29">
                  <c:v>1</c:v>
                </c:pt>
                <c:pt idx="30">
                  <c:v>3</c:v>
                </c:pt>
                <c:pt idx="31">
                  <c:v>7</c:v>
                </c:pt>
                <c:pt idx="32">
                  <c:v>3</c:v>
                </c:pt>
                <c:pt idx="33">
                  <c:v>4</c:v>
                </c:pt>
                <c:pt idx="34">
                  <c:v>5</c:v>
                </c:pt>
                <c:pt idx="35">
                  <c:v>10</c:v>
                </c:pt>
                <c:pt idx="36">
                  <c:v>6</c:v>
                </c:pt>
                <c:pt idx="37">
                  <c:v>1</c:v>
                </c:pt>
                <c:pt idx="38">
                  <c:v>2</c:v>
                </c:pt>
                <c:pt idx="39">
                  <c:v>1</c:v>
                </c:pt>
                <c:pt idx="40">
                  <c:v>2</c:v>
                </c:pt>
                <c:pt idx="41" formatCode="General">
                  <c:v>3</c:v>
                </c:pt>
                <c:pt idx="42" formatCode="General">
                  <c:v>0</c:v>
                </c:pt>
                <c:pt idx="43" formatCode="General">
                  <c:v>2</c:v>
                </c:pt>
              </c:numCache>
            </c:numRef>
          </c:val>
          <c:extLst>
            <c:ext xmlns:c16="http://schemas.microsoft.com/office/drawing/2014/chart" uri="{C3380CC4-5D6E-409C-BE32-E72D297353CC}">
              <c16:uniqueId val="{00000007-D6ED-497B-BA24-B07EDC0FC661}"/>
            </c:ext>
          </c:extLst>
        </c:ser>
        <c:ser>
          <c:idx val="8"/>
          <c:order val="8"/>
          <c:tx>
            <c:strRef>
              <c:f>'Exits x Sector'!$O$17</c:f>
              <c:strCache>
                <c:ptCount val="1"/>
                <c:pt idx="0">
                  <c:v>Consumer Goods &amp; Services</c:v>
                </c:pt>
              </c:strCache>
            </c:strRef>
          </c:tx>
          <c:spPr>
            <a:solidFill>
              <a:srgbClr val="FAF56B"/>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7:$BG$17</c:f>
              <c:numCache>
                <c:formatCode>#,##0</c:formatCode>
                <c:ptCount val="44"/>
                <c:pt idx="0">
                  <c:v>22</c:v>
                </c:pt>
                <c:pt idx="1">
                  <c:v>23</c:v>
                </c:pt>
                <c:pt idx="2">
                  <c:v>24</c:v>
                </c:pt>
                <c:pt idx="3">
                  <c:v>11</c:v>
                </c:pt>
                <c:pt idx="4">
                  <c:v>20</c:v>
                </c:pt>
                <c:pt idx="5">
                  <c:v>20</c:v>
                </c:pt>
                <c:pt idx="6">
                  <c:v>24</c:v>
                </c:pt>
                <c:pt idx="7">
                  <c:v>23</c:v>
                </c:pt>
                <c:pt idx="8">
                  <c:v>34</c:v>
                </c:pt>
                <c:pt idx="9">
                  <c:v>18</c:v>
                </c:pt>
                <c:pt idx="10">
                  <c:v>25</c:v>
                </c:pt>
                <c:pt idx="11">
                  <c:v>24</c:v>
                </c:pt>
                <c:pt idx="12">
                  <c:v>28</c:v>
                </c:pt>
                <c:pt idx="13">
                  <c:v>23</c:v>
                </c:pt>
                <c:pt idx="14">
                  <c:v>24</c:v>
                </c:pt>
                <c:pt idx="15">
                  <c:v>36</c:v>
                </c:pt>
                <c:pt idx="16">
                  <c:v>32</c:v>
                </c:pt>
                <c:pt idx="17">
                  <c:v>34</c:v>
                </c:pt>
                <c:pt idx="18">
                  <c:v>28</c:v>
                </c:pt>
                <c:pt idx="19">
                  <c:v>26</c:v>
                </c:pt>
                <c:pt idx="20">
                  <c:v>45</c:v>
                </c:pt>
                <c:pt idx="21">
                  <c:v>47</c:v>
                </c:pt>
                <c:pt idx="22">
                  <c:v>41</c:v>
                </c:pt>
                <c:pt idx="23">
                  <c:v>29</c:v>
                </c:pt>
                <c:pt idx="24">
                  <c:v>33</c:v>
                </c:pt>
                <c:pt idx="25">
                  <c:v>19</c:v>
                </c:pt>
                <c:pt idx="26">
                  <c:v>32</c:v>
                </c:pt>
                <c:pt idx="27">
                  <c:v>42</c:v>
                </c:pt>
                <c:pt idx="28">
                  <c:v>40</c:v>
                </c:pt>
                <c:pt idx="29">
                  <c:v>37</c:v>
                </c:pt>
                <c:pt idx="30">
                  <c:v>50</c:v>
                </c:pt>
                <c:pt idx="31">
                  <c:v>52</c:v>
                </c:pt>
                <c:pt idx="32">
                  <c:v>48</c:v>
                </c:pt>
                <c:pt idx="33">
                  <c:v>35</c:v>
                </c:pt>
                <c:pt idx="34">
                  <c:v>18</c:v>
                </c:pt>
                <c:pt idx="35">
                  <c:v>34</c:v>
                </c:pt>
                <c:pt idx="36">
                  <c:v>39</c:v>
                </c:pt>
                <c:pt idx="37">
                  <c:v>38</c:v>
                </c:pt>
                <c:pt idx="38">
                  <c:v>33</c:v>
                </c:pt>
                <c:pt idx="39">
                  <c:v>25</c:v>
                </c:pt>
                <c:pt idx="40">
                  <c:v>37</c:v>
                </c:pt>
                <c:pt idx="41" formatCode="General">
                  <c:v>37</c:v>
                </c:pt>
                <c:pt idx="42" formatCode="General">
                  <c:v>24</c:v>
                </c:pt>
                <c:pt idx="43" formatCode="General">
                  <c:v>33</c:v>
                </c:pt>
              </c:numCache>
            </c:numRef>
          </c:val>
          <c:extLst>
            <c:ext xmlns:c16="http://schemas.microsoft.com/office/drawing/2014/chart" uri="{C3380CC4-5D6E-409C-BE32-E72D297353CC}">
              <c16:uniqueId val="{00000008-D6ED-497B-BA24-B07EDC0FC661}"/>
            </c:ext>
          </c:extLst>
        </c:ser>
        <c:ser>
          <c:idx val="9"/>
          <c:order val="9"/>
          <c:tx>
            <c:strRef>
              <c:f>'Exits x Sector'!$O$18</c:f>
              <c:strCache>
                <c:ptCount val="1"/>
                <c:pt idx="0">
                  <c:v>Commercial Products &amp; Services</c:v>
                </c:pt>
              </c:strCache>
            </c:strRef>
          </c:tx>
          <c:spPr>
            <a:solidFill>
              <a:srgbClr val="C0BCB2"/>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8:$BG$18</c:f>
              <c:numCache>
                <c:formatCode>#,##0</c:formatCode>
                <c:ptCount val="44"/>
                <c:pt idx="0">
                  <c:v>55</c:v>
                </c:pt>
                <c:pt idx="1">
                  <c:v>50</c:v>
                </c:pt>
                <c:pt idx="2">
                  <c:v>51</c:v>
                </c:pt>
                <c:pt idx="3">
                  <c:v>54</c:v>
                </c:pt>
                <c:pt idx="4">
                  <c:v>64</c:v>
                </c:pt>
                <c:pt idx="5">
                  <c:v>47</c:v>
                </c:pt>
                <c:pt idx="6">
                  <c:v>49</c:v>
                </c:pt>
                <c:pt idx="7">
                  <c:v>51</c:v>
                </c:pt>
                <c:pt idx="8">
                  <c:v>67</c:v>
                </c:pt>
                <c:pt idx="9">
                  <c:v>39</c:v>
                </c:pt>
                <c:pt idx="10">
                  <c:v>39</c:v>
                </c:pt>
                <c:pt idx="11">
                  <c:v>42</c:v>
                </c:pt>
                <c:pt idx="12">
                  <c:v>59</c:v>
                </c:pt>
                <c:pt idx="13">
                  <c:v>49</c:v>
                </c:pt>
                <c:pt idx="14">
                  <c:v>44</c:v>
                </c:pt>
                <c:pt idx="15">
                  <c:v>40</c:v>
                </c:pt>
                <c:pt idx="16">
                  <c:v>66</c:v>
                </c:pt>
                <c:pt idx="17">
                  <c:v>41</c:v>
                </c:pt>
                <c:pt idx="18">
                  <c:v>40</c:v>
                </c:pt>
                <c:pt idx="19">
                  <c:v>42</c:v>
                </c:pt>
                <c:pt idx="20">
                  <c:v>51</c:v>
                </c:pt>
                <c:pt idx="21">
                  <c:v>54</c:v>
                </c:pt>
                <c:pt idx="22">
                  <c:v>43</c:v>
                </c:pt>
                <c:pt idx="23">
                  <c:v>38</c:v>
                </c:pt>
                <c:pt idx="24">
                  <c:v>57</c:v>
                </c:pt>
                <c:pt idx="25">
                  <c:v>43</c:v>
                </c:pt>
                <c:pt idx="26">
                  <c:v>36</c:v>
                </c:pt>
                <c:pt idx="27">
                  <c:v>68</c:v>
                </c:pt>
                <c:pt idx="28">
                  <c:v>60</c:v>
                </c:pt>
                <c:pt idx="29">
                  <c:v>65</c:v>
                </c:pt>
                <c:pt idx="30">
                  <c:v>67</c:v>
                </c:pt>
                <c:pt idx="31">
                  <c:v>90</c:v>
                </c:pt>
                <c:pt idx="32">
                  <c:v>69</c:v>
                </c:pt>
                <c:pt idx="33">
                  <c:v>50</c:v>
                </c:pt>
                <c:pt idx="34">
                  <c:v>49</c:v>
                </c:pt>
                <c:pt idx="35">
                  <c:v>30</c:v>
                </c:pt>
                <c:pt idx="36">
                  <c:v>44</c:v>
                </c:pt>
                <c:pt idx="37">
                  <c:v>33</c:v>
                </c:pt>
                <c:pt idx="38">
                  <c:v>30</c:v>
                </c:pt>
                <c:pt idx="39">
                  <c:v>29</c:v>
                </c:pt>
                <c:pt idx="40">
                  <c:v>40</c:v>
                </c:pt>
                <c:pt idx="41" formatCode="General">
                  <c:v>38</c:v>
                </c:pt>
                <c:pt idx="42" formatCode="General">
                  <c:v>38</c:v>
                </c:pt>
                <c:pt idx="43" formatCode="General">
                  <c:v>29</c:v>
                </c:pt>
              </c:numCache>
            </c:numRef>
          </c:val>
          <c:extLst>
            <c:ext xmlns:c16="http://schemas.microsoft.com/office/drawing/2014/chart" uri="{C3380CC4-5D6E-409C-BE32-E72D297353CC}">
              <c16:uniqueId val="{00000009-D6ED-497B-BA24-B07EDC0FC661}"/>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19:$BG$19</c:f>
              <c:numCache>
                <c:formatCode>#,##0</c:formatCode>
                <c:ptCount val="44"/>
                <c:pt idx="0">
                  <c:v>1</c:v>
                </c:pt>
                <c:pt idx="1">
                  <c:v>1</c:v>
                </c:pt>
                <c:pt idx="2">
                  <c:v>2</c:v>
                </c:pt>
                <c:pt idx="3">
                  <c:v>0</c:v>
                </c:pt>
                <c:pt idx="4">
                  <c:v>1</c:v>
                </c:pt>
                <c:pt idx="5">
                  <c:v>0</c:v>
                </c:pt>
                <c:pt idx="6">
                  <c:v>3</c:v>
                </c:pt>
                <c:pt idx="7">
                  <c:v>3</c:v>
                </c:pt>
                <c:pt idx="8">
                  <c:v>1</c:v>
                </c:pt>
                <c:pt idx="9">
                  <c:v>2</c:v>
                </c:pt>
                <c:pt idx="10">
                  <c:v>2</c:v>
                </c:pt>
                <c:pt idx="11">
                  <c:v>0</c:v>
                </c:pt>
                <c:pt idx="12">
                  <c:v>5</c:v>
                </c:pt>
                <c:pt idx="13">
                  <c:v>3</c:v>
                </c:pt>
                <c:pt idx="14">
                  <c:v>4</c:v>
                </c:pt>
                <c:pt idx="15">
                  <c:v>4</c:v>
                </c:pt>
                <c:pt idx="16">
                  <c:v>5</c:v>
                </c:pt>
                <c:pt idx="17">
                  <c:v>1</c:v>
                </c:pt>
                <c:pt idx="18">
                  <c:v>4</c:v>
                </c:pt>
                <c:pt idx="19">
                  <c:v>3</c:v>
                </c:pt>
                <c:pt idx="20">
                  <c:v>3</c:v>
                </c:pt>
                <c:pt idx="21">
                  <c:v>3</c:v>
                </c:pt>
                <c:pt idx="22">
                  <c:v>2</c:v>
                </c:pt>
                <c:pt idx="23">
                  <c:v>1</c:v>
                </c:pt>
                <c:pt idx="24">
                  <c:v>2</c:v>
                </c:pt>
                <c:pt idx="25">
                  <c:v>4</c:v>
                </c:pt>
                <c:pt idx="26">
                  <c:v>1</c:v>
                </c:pt>
                <c:pt idx="27">
                  <c:v>8</c:v>
                </c:pt>
                <c:pt idx="28">
                  <c:v>9</c:v>
                </c:pt>
                <c:pt idx="29">
                  <c:v>5</c:v>
                </c:pt>
                <c:pt idx="30">
                  <c:v>11</c:v>
                </c:pt>
                <c:pt idx="31">
                  <c:v>10</c:v>
                </c:pt>
                <c:pt idx="32">
                  <c:v>4</c:v>
                </c:pt>
                <c:pt idx="33">
                  <c:v>3</c:v>
                </c:pt>
                <c:pt idx="34">
                  <c:v>6</c:v>
                </c:pt>
                <c:pt idx="35">
                  <c:v>3</c:v>
                </c:pt>
                <c:pt idx="36">
                  <c:v>3</c:v>
                </c:pt>
                <c:pt idx="37">
                  <c:v>2</c:v>
                </c:pt>
                <c:pt idx="38">
                  <c:v>4</c:v>
                </c:pt>
                <c:pt idx="39">
                  <c:v>4</c:v>
                </c:pt>
                <c:pt idx="40">
                  <c:v>3</c:v>
                </c:pt>
                <c:pt idx="41" formatCode="General">
                  <c:v>2</c:v>
                </c:pt>
                <c:pt idx="42" formatCode="General">
                  <c:v>2</c:v>
                </c:pt>
                <c:pt idx="43" formatCode="General">
                  <c:v>1</c:v>
                </c:pt>
              </c:numCache>
            </c:numRef>
          </c:val>
          <c:extLst>
            <c:ext xmlns:c16="http://schemas.microsoft.com/office/drawing/2014/chart" uri="{C3380CC4-5D6E-409C-BE32-E72D297353CC}">
              <c16:uniqueId val="{0000000A-D6ED-497B-BA24-B07EDC0FC66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Exits x Sector'!$B$50</c:f>
              <c:strCache>
                <c:ptCount val="1"/>
                <c:pt idx="0">
                  <c:v>Software</c:v>
                </c:pt>
              </c:strCache>
            </c:strRef>
          </c:tx>
          <c:spPr>
            <a:solidFill>
              <a:srgbClr val="051C38"/>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0:$M$50</c:f>
              <c:numCache>
                <c:formatCode>"$"#,##0.0</c:formatCode>
                <c:ptCount val="11"/>
                <c:pt idx="0">
                  <c:v>55.24425852146797</c:v>
                </c:pt>
                <c:pt idx="1">
                  <c:v>33.963983719218277</c:v>
                </c:pt>
                <c:pt idx="2">
                  <c:v>33.445747070175869</c:v>
                </c:pt>
                <c:pt idx="3">
                  <c:v>59.622532634969588</c:v>
                </c:pt>
                <c:pt idx="4">
                  <c:v>76.419371444607535</c:v>
                </c:pt>
                <c:pt idx="5">
                  <c:v>112.86180016816652</c:v>
                </c:pt>
                <c:pt idx="6">
                  <c:v>133.91747385016222</c:v>
                </c:pt>
                <c:pt idx="7">
                  <c:v>364.29190124068674</c:v>
                </c:pt>
                <c:pt idx="8">
                  <c:v>65.937135928877609</c:v>
                </c:pt>
                <c:pt idx="9">
                  <c:v>44.192653522321066</c:v>
                </c:pt>
                <c:pt idx="10">
                  <c:v>60.426747229537966</c:v>
                </c:pt>
              </c:numCache>
            </c:numRef>
          </c:val>
          <c:extLst>
            <c:ext xmlns:c16="http://schemas.microsoft.com/office/drawing/2014/chart" uri="{C3380CC4-5D6E-409C-BE32-E72D297353CC}">
              <c16:uniqueId val="{00000000-F94E-4878-9856-F5BCF47E0140}"/>
            </c:ext>
          </c:extLst>
        </c:ser>
        <c:ser>
          <c:idx val="1"/>
          <c:order val="1"/>
          <c:tx>
            <c:strRef>
              <c:f>'Exits x Sector'!$B$51</c:f>
              <c:strCache>
                <c:ptCount val="1"/>
                <c:pt idx="0">
                  <c:v>Pharma &amp; Biotech</c:v>
                </c:pt>
              </c:strCache>
            </c:strRef>
          </c:tx>
          <c:spPr>
            <a:solidFill>
              <a:schemeClr val="accent1"/>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1:$M$51</c:f>
              <c:numCache>
                <c:formatCode>"$"#,##0.0</c:formatCode>
                <c:ptCount val="11"/>
                <c:pt idx="0">
                  <c:v>22.686937346637926</c:v>
                </c:pt>
                <c:pt idx="1">
                  <c:v>23.578413778450006</c:v>
                </c:pt>
                <c:pt idx="2">
                  <c:v>20.184896189333013</c:v>
                </c:pt>
                <c:pt idx="3">
                  <c:v>19.943100372710003</c:v>
                </c:pt>
                <c:pt idx="4">
                  <c:v>40.204611740109016</c:v>
                </c:pt>
                <c:pt idx="5">
                  <c:v>36.184688546469985</c:v>
                </c:pt>
                <c:pt idx="6">
                  <c:v>51.929913905451976</c:v>
                </c:pt>
                <c:pt idx="7">
                  <c:v>101.79322124244801</c:v>
                </c:pt>
                <c:pt idx="8">
                  <c:v>16.29319161335</c:v>
                </c:pt>
                <c:pt idx="9">
                  <c:v>16.659141251539999</c:v>
                </c:pt>
                <c:pt idx="10">
                  <c:v>40.025903408210006</c:v>
                </c:pt>
              </c:numCache>
            </c:numRef>
          </c:val>
          <c:extLst>
            <c:ext xmlns:c16="http://schemas.microsoft.com/office/drawing/2014/chart" uri="{C3380CC4-5D6E-409C-BE32-E72D297353CC}">
              <c16:uniqueId val="{00000001-F94E-4878-9856-F5BCF47E0140}"/>
            </c:ext>
          </c:extLst>
        </c:ser>
        <c:ser>
          <c:idx val="2"/>
          <c:order val="2"/>
          <c:tx>
            <c:strRef>
              <c:f>'Exits x Sector'!$B$52</c:f>
              <c:strCache>
                <c:ptCount val="1"/>
                <c:pt idx="0">
                  <c:v>Other</c:v>
                </c:pt>
              </c:strCache>
            </c:strRef>
          </c:tx>
          <c:spPr>
            <a:solidFill>
              <a:schemeClr val="accent2"/>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2:$M$52</c:f>
              <c:numCache>
                <c:formatCode>"$"#,##0.0</c:formatCode>
                <c:ptCount val="11"/>
                <c:pt idx="0">
                  <c:v>6.9078351069899995</c:v>
                </c:pt>
                <c:pt idx="1">
                  <c:v>2.5631518441499996</c:v>
                </c:pt>
                <c:pt idx="2">
                  <c:v>1.5299501559899999</c:v>
                </c:pt>
                <c:pt idx="3">
                  <c:v>2.3326684042900006</c:v>
                </c:pt>
                <c:pt idx="4">
                  <c:v>3.3496755718500002</c:v>
                </c:pt>
                <c:pt idx="5">
                  <c:v>4.8506342529500008</c:v>
                </c:pt>
                <c:pt idx="6">
                  <c:v>18.056950488870001</c:v>
                </c:pt>
                <c:pt idx="7">
                  <c:v>65.853489893220015</c:v>
                </c:pt>
                <c:pt idx="8">
                  <c:v>5.6674508968600001</c:v>
                </c:pt>
                <c:pt idx="9">
                  <c:v>6.6992874397999991</c:v>
                </c:pt>
                <c:pt idx="10">
                  <c:v>2.9501962714000003</c:v>
                </c:pt>
              </c:numCache>
            </c:numRef>
          </c:val>
          <c:extLst>
            <c:ext xmlns:c16="http://schemas.microsoft.com/office/drawing/2014/chart" uri="{C3380CC4-5D6E-409C-BE32-E72D297353CC}">
              <c16:uniqueId val="{00000002-F94E-4878-9856-F5BCF47E0140}"/>
            </c:ext>
          </c:extLst>
        </c:ser>
        <c:ser>
          <c:idx val="3"/>
          <c:order val="3"/>
          <c:tx>
            <c:strRef>
              <c:f>'Exits x Sector'!$B$53</c:f>
              <c:strCache>
                <c:ptCount val="1"/>
                <c:pt idx="0">
                  <c:v>Media</c:v>
                </c:pt>
              </c:strCache>
            </c:strRef>
          </c:tx>
          <c:spPr>
            <a:solidFill>
              <a:srgbClr val="267479"/>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3:$M$53</c:f>
              <c:numCache>
                <c:formatCode>"$"#,##0.0</c:formatCode>
                <c:ptCount val="11"/>
                <c:pt idx="0">
                  <c:v>3.1244104949339992</c:v>
                </c:pt>
                <c:pt idx="1">
                  <c:v>3.3897967184229998</c:v>
                </c:pt>
                <c:pt idx="2">
                  <c:v>2.8421591061650004</c:v>
                </c:pt>
                <c:pt idx="3">
                  <c:v>2.9475112899900004</c:v>
                </c:pt>
                <c:pt idx="4">
                  <c:v>4.4825401141000007</c:v>
                </c:pt>
                <c:pt idx="5">
                  <c:v>3.5765457616019996</c:v>
                </c:pt>
                <c:pt idx="6">
                  <c:v>1.9883366062100001</c:v>
                </c:pt>
                <c:pt idx="7">
                  <c:v>6.2373939104890015</c:v>
                </c:pt>
                <c:pt idx="8">
                  <c:v>3.0564030287700001</c:v>
                </c:pt>
                <c:pt idx="9">
                  <c:v>1.2004836577165094</c:v>
                </c:pt>
                <c:pt idx="10">
                  <c:v>1.56424793741</c:v>
                </c:pt>
              </c:numCache>
            </c:numRef>
          </c:val>
          <c:extLst>
            <c:ext xmlns:c16="http://schemas.microsoft.com/office/drawing/2014/chart" uri="{C3380CC4-5D6E-409C-BE32-E72D297353CC}">
              <c16:uniqueId val="{00000003-F94E-4878-9856-F5BCF47E0140}"/>
            </c:ext>
          </c:extLst>
        </c:ser>
        <c:ser>
          <c:idx val="4"/>
          <c:order val="4"/>
          <c:tx>
            <c:strRef>
              <c:f>'Exits x Sector'!$B$54</c:f>
              <c:strCache>
                <c:ptCount val="1"/>
                <c:pt idx="0">
                  <c:v>IT Hardware</c:v>
                </c:pt>
              </c:strCache>
            </c:strRef>
          </c:tx>
          <c:spPr>
            <a:solidFill>
              <a:srgbClr val="40C2C9"/>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4:$M$54</c:f>
              <c:numCache>
                <c:formatCode>"$"#,##0.0</c:formatCode>
                <c:ptCount val="11"/>
                <c:pt idx="0">
                  <c:v>6.9150971673500008</c:v>
                </c:pt>
                <c:pt idx="1">
                  <c:v>6.7093541853699996</c:v>
                </c:pt>
                <c:pt idx="2">
                  <c:v>5.6153096539339984</c:v>
                </c:pt>
                <c:pt idx="3">
                  <c:v>8.5152241948299974</c:v>
                </c:pt>
                <c:pt idx="4">
                  <c:v>3.5324799961150002</c:v>
                </c:pt>
                <c:pt idx="5">
                  <c:v>5.0395781819599996</c:v>
                </c:pt>
                <c:pt idx="6">
                  <c:v>10.275321756192001</c:v>
                </c:pt>
                <c:pt idx="7">
                  <c:v>38.454917595430011</c:v>
                </c:pt>
                <c:pt idx="8">
                  <c:v>6.6590623435945009</c:v>
                </c:pt>
                <c:pt idx="9">
                  <c:v>4.2505233583600006</c:v>
                </c:pt>
                <c:pt idx="10">
                  <c:v>11.591481867019999</c:v>
                </c:pt>
              </c:numCache>
            </c:numRef>
          </c:val>
          <c:extLst>
            <c:ext xmlns:c16="http://schemas.microsoft.com/office/drawing/2014/chart" uri="{C3380CC4-5D6E-409C-BE32-E72D297353CC}">
              <c16:uniqueId val="{00000004-F94E-4878-9856-F5BCF47E0140}"/>
            </c:ext>
          </c:extLst>
        </c:ser>
        <c:ser>
          <c:idx val="5"/>
          <c:order val="5"/>
          <c:tx>
            <c:strRef>
              <c:f>'Exits x Sector'!$B$55</c:f>
              <c:strCache>
                <c:ptCount val="1"/>
                <c:pt idx="0">
                  <c:v>HC Services &amp; Systems</c:v>
                </c:pt>
              </c:strCache>
            </c:strRef>
          </c:tx>
          <c:spPr>
            <a:solidFill>
              <a:srgbClr val="C4EDEB"/>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5:$M$55</c:f>
              <c:numCache>
                <c:formatCode>"$"#,##0.0</c:formatCode>
                <c:ptCount val="11"/>
                <c:pt idx="0">
                  <c:v>8.8372305121200014</c:v>
                </c:pt>
                <c:pt idx="1">
                  <c:v>6.8507662834299969</c:v>
                </c:pt>
                <c:pt idx="2">
                  <c:v>6.2795200118300016</c:v>
                </c:pt>
                <c:pt idx="3">
                  <c:v>7.5711118080699995</c:v>
                </c:pt>
                <c:pt idx="4">
                  <c:v>8.3934920894000005</c:v>
                </c:pt>
                <c:pt idx="5">
                  <c:v>7.9732630523800019</c:v>
                </c:pt>
                <c:pt idx="6">
                  <c:v>15.602363220226003</c:v>
                </c:pt>
                <c:pt idx="7">
                  <c:v>52.215011225112995</c:v>
                </c:pt>
                <c:pt idx="8">
                  <c:v>7.5817165474090027</c:v>
                </c:pt>
                <c:pt idx="9">
                  <c:v>5.4934801992730016</c:v>
                </c:pt>
                <c:pt idx="10">
                  <c:v>7.8333961032670025</c:v>
                </c:pt>
              </c:numCache>
            </c:numRef>
          </c:val>
          <c:extLst>
            <c:ext xmlns:c16="http://schemas.microsoft.com/office/drawing/2014/chart" uri="{C3380CC4-5D6E-409C-BE32-E72D297353CC}">
              <c16:uniqueId val="{00000005-F94E-4878-9856-F5BCF47E0140}"/>
            </c:ext>
          </c:extLst>
        </c:ser>
        <c:ser>
          <c:idx val="6"/>
          <c:order val="6"/>
          <c:tx>
            <c:strRef>
              <c:f>'Exits x Sector'!$B$56</c:f>
              <c:strCache>
                <c:ptCount val="1"/>
                <c:pt idx="0">
                  <c:v>HC Devices &amp; Supplies</c:v>
                </c:pt>
              </c:strCache>
            </c:strRef>
          </c:tx>
          <c:spPr>
            <a:solidFill>
              <a:srgbClr val="F5C914"/>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6:$M$56</c:f>
              <c:numCache>
                <c:formatCode>"$"#,##0.0</c:formatCode>
                <c:ptCount val="11"/>
                <c:pt idx="0">
                  <c:v>6.6246723210399994</c:v>
                </c:pt>
                <c:pt idx="1">
                  <c:v>7.8649796464399984</c:v>
                </c:pt>
                <c:pt idx="2">
                  <c:v>4.7739555089719987</c:v>
                </c:pt>
                <c:pt idx="3">
                  <c:v>4.2807430047499997</c:v>
                </c:pt>
                <c:pt idx="4">
                  <c:v>8.6057922328100016</c:v>
                </c:pt>
                <c:pt idx="5">
                  <c:v>14.618974116909998</c:v>
                </c:pt>
                <c:pt idx="6">
                  <c:v>7.2920453749799989</c:v>
                </c:pt>
                <c:pt idx="7">
                  <c:v>19.727271319110006</c:v>
                </c:pt>
                <c:pt idx="8">
                  <c:v>5.2487420356099976</c:v>
                </c:pt>
                <c:pt idx="9">
                  <c:v>11.509259907239999</c:v>
                </c:pt>
                <c:pt idx="10">
                  <c:v>3.460294052420001</c:v>
                </c:pt>
              </c:numCache>
            </c:numRef>
          </c:val>
          <c:extLst>
            <c:ext xmlns:c16="http://schemas.microsoft.com/office/drawing/2014/chart" uri="{C3380CC4-5D6E-409C-BE32-E72D297353CC}">
              <c16:uniqueId val="{00000006-F94E-4878-9856-F5BCF47E0140}"/>
            </c:ext>
          </c:extLst>
        </c:ser>
        <c:ser>
          <c:idx val="7"/>
          <c:order val="7"/>
          <c:tx>
            <c:strRef>
              <c:f>'Exits x Sector'!$B$57</c:f>
              <c:strCache>
                <c:ptCount val="1"/>
                <c:pt idx="0">
                  <c:v>Energy</c:v>
                </c:pt>
              </c:strCache>
            </c:strRef>
          </c:tx>
          <c:spPr>
            <a:solidFill>
              <a:schemeClr val="accent6"/>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7:$M$57</c:f>
              <c:numCache>
                <c:formatCode>"$"#,##0.0</c:formatCode>
                <c:ptCount val="11"/>
                <c:pt idx="0">
                  <c:v>1.42120596283</c:v>
                </c:pt>
                <c:pt idx="1">
                  <c:v>2.1641013446899997</c:v>
                </c:pt>
                <c:pt idx="2">
                  <c:v>0.96222892644000002</c:v>
                </c:pt>
                <c:pt idx="3">
                  <c:v>0.57840237350000001</c:v>
                </c:pt>
                <c:pt idx="4">
                  <c:v>1.9685166886300001</c:v>
                </c:pt>
                <c:pt idx="5">
                  <c:v>0.62498124642999997</c:v>
                </c:pt>
                <c:pt idx="6">
                  <c:v>0.70848946590000006</c:v>
                </c:pt>
                <c:pt idx="7">
                  <c:v>3.8901022754600008</c:v>
                </c:pt>
                <c:pt idx="8">
                  <c:v>3.0886925589900009</c:v>
                </c:pt>
                <c:pt idx="9">
                  <c:v>3.1947767194600001</c:v>
                </c:pt>
                <c:pt idx="10">
                  <c:v>0.36451408826000004</c:v>
                </c:pt>
              </c:numCache>
            </c:numRef>
          </c:val>
          <c:extLst>
            <c:ext xmlns:c16="http://schemas.microsoft.com/office/drawing/2014/chart" uri="{C3380CC4-5D6E-409C-BE32-E72D297353CC}">
              <c16:uniqueId val="{00000007-F94E-4878-9856-F5BCF47E0140}"/>
            </c:ext>
          </c:extLst>
        </c:ser>
        <c:ser>
          <c:idx val="8"/>
          <c:order val="8"/>
          <c:tx>
            <c:strRef>
              <c:f>'Exits x Sector'!$B$58</c:f>
              <c:strCache>
                <c:ptCount val="1"/>
                <c:pt idx="0">
                  <c:v>Consumer Goods &amp; Services</c:v>
                </c:pt>
              </c:strCache>
            </c:strRef>
          </c:tx>
          <c:spPr>
            <a:solidFill>
              <a:srgbClr val="FAF56B"/>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8:$M$58</c:f>
              <c:numCache>
                <c:formatCode>"$"#,##0.0</c:formatCode>
                <c:ptCount val="11"/>
                <c:pt idx="0">
                  <c:v>15.452219914903999</c:v>
                </c:pt>
                <c:pt idx="1">
                  <c:v>7.8064826748980005</c:v>
                </c:pt>
                <c:pt idx="2">
                  <c:v>9.9554234007320055</c:v>
                </c:pt>
                <c:pt idx="3">
                  <c:v>16.204963010574204</c:v>
                </c:pt>
                <c:pt idx="4">
                  <c:v>13.494429850669006</c:v>
                </c:pt>
                <c:pt idx="5">
                  <c:v>94.209040127903023</c:v>
                </c:pt>
                <c:pt idx="6">
                  <c:v>62.702385297329002</c:v>
                </c:pt>
                <c:pt idx="7">
                  <c:v>42.29203063354398</c:v>
                </c:pt>
                <c:pt idx="8">
                  <c:v>10.913048550855994</c:v>
                </c:pt>
                <c:pt idx="9">
                  <c:v>15.721812248700532</c:v>
                </c:pt>
                <c:pt idx="10">
                  <c:v>9.0551573882800032</c:v>
                </c:pt>
              </c:numCache>
            </c:numRef>
          </c:val>
          <c:extLst>
            <c:ext xmlns:c16="http://schemas.microsoft.com/office/drawing/2014/chart" uri="{C3380CC4-5D6E-409C-BE32-E72D297353CC}">
              <c16:uniqueId val="{00000008-F94E-4878-9856-F5BCF47E0140}"/>
            </c:ext>
          </c:extLst>
        </c:ser>
        <c:ser>
          <c:idx val="9"/>
          <c:order val="9"/>
          <c:tx>
            <c:strRef>
              <c:f>'Exits x Sector'!$B$59</c:f>
              <c:strCache>
                <c:ptCount val="1"/>
                <c:pt idx="0">
                  <c:v>Commercial Products &amp; Services</c:v>
                </c:pt>
              </c:strCache>
            </c:strRef>
          </c:tx>
          <c:spPr>
            <a:solidFill>
              <a:srgbClr val="C0BCB2"/>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59:$M$59</c:f>
              <c:numCache>
                <c:formatCode>"$"#,##0.0</c:formatCode>
                <c:ptCount val="11"/>
                <c:pt idx="0">
                  <c:v>18.355346297145008</c:v>
                </c:pt>
                <c:pt idx="1">
                  <c:v>15.439520679135997</c:v>
                </c:pt>
                <c:pt idx="2">
                  <c:v>12.353295030977</c:v>
                </c:pt>
                <c:pt idx="3">
                  <c:v>19.164058918348996</c:v>
                </c:pt>
                <c:pt idx="4">
                  <c:v>14.55516443259199</c:v>
                </c:pt>
                <c:pt idx="5">
                  <c:v>13.568061744619994</c:v>
                </c:pt>
                <c:pt idx="6">
                  <c:v>18.871911951217204</c:v>
                </c:pt>
                <c:pt idx="7">
                  <c:v>69.808438826073001</c:v>
                </c:pt>
                <c:pt idx="8">
                  <c:v>19.305666170613229</c:v>
                </c:pt>
                <c:pt idx="9">
                  <c:v>9.2096119325180048</c:v>
                </c:pt>
                <c:pt idx="10">
                  <c:v>11.385168779521301</c:v>
                </c:pt>
              </c:numCache>
            </c:numRef>
          </c:val>
          <c:extLst>
            <c:ext xmlns:c16="http://schemas.microsoft.com/office/drawing/2014/chart" uri="{C3380CC4-5D6E-409C-BE32-E72D297353CC}">
              <c16:uniqueId val="{00000009-F94E-4878-9856-F5BCF47E0140}"/>
            </c:ext>
          </c:extLst>
        </c:ser>
        <c:ser>
          <c:idx val="10"/>
          <c:order val="10"/>
          <c:tx>
            <c:strRef>
              <c:f>'Exits x Sector'!$B$60</c:f>
              <c:strCache>
                <c:ptCount val="1"/>
                <c:pt idx="0">
                  <c:v>Transportation</c:v>
                </c:pt>
              </c:strCache>
            </c:strRef>
          </c:tx>
          <c:spPr>
            <a:solidFill>
              <a:srgbClr val="78766F"/>
            </a:solidFill>
            <a:ln>
              <a:noFill/>
            </a:ln>
            <a:effectLst/>
          </c:spPr>
          <c:invertIfNegative val="0"/>
          <c:cat>
            <c:numRef>
              <c:f>'Exit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Sector'!$C$60:$M$60</c:f>
              <c:numCache>
                <c:formatCode>"$"#,##0.0</c:formatCode>
                <c:ptCount val="11"/>
                <c:pt idx="0">
                  <c:v>0.14273536916000001</c:v>
                </c:pt>
                <c:pt idx="1">
                  <c:v>0.33398620778999993</c:v>
                </c:pt>
                <c:pt idx="2">
                  <c:v>0.78042739767999991</c:v>
                </c:pt>
                <c:pt idx="3">
                  <c:v>2.59851781862</c:v>
                </c:pt>
                <c:pt idx="4">
                  <c:v>2.0370077170600003</c:v>
                </c:pt>
                <c:pt idx="5">
                  <c:v>18.655278815980004</c:v>
                </c:pt>
                <c:pt idx="6">
                  <c:v>17.327198348089997</c:v>
                </c:pt>
                <c:pt idx="7">
                  <c:v>76.976321842105989</c:v>
                </c:pt>
                <c:pt idx="8">
                  <c:v>4.2490994038500007</c:v>
                </c:pt>
                <c:pt idx="9">
                  <c:v>1.8220939062099997</c:v>
                </c:pt>
                <c:pt idx="10">
                  <c:v>0.533269612803</c:v>
                </c:pt>
              </c:numCache>
            </c:numRef>
          </c:val>
          <c:extLst>
            <c:ext xmlns:c16="http://schemas.microsoft.com/office/drawing/2014/chart" uri="{C3380CC4-5D6E-409C-BE32-E72D297353CC}">
              <c16:uniqueId val="{0000000A-F94E-4878-9856-F5BCF47E014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51</c:f>
              <c:strCache>
                <c:ptCount val="1"/>
                <c:pt idx="0">
                  <c:v>Software</c:v>
                </c:pt>
              </c:strCache>
            </c:strRef>
          </c:tx>
          <c:spPr>
            <a:solidFill>
              <a:srgbClr val="051C38"/>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1:$BG$51</c:f>
              <c:numCache>
                <c:formatCode>"$"#,##0.0</c:formatCode>
                <c:ptCount val="44"/>
                <c:pt idx="0">
                  <c:v>9.1600732086660059</c:v>
                </c:pt>
                <c:pt idx="1">
                  <c:v>9.4053022174620082</c:v>
                </c:pt>
                <c:pt idx="2">
                  <c:v>8.8521716558040051</c:v>
                </c:pt>
                <c:pt idx="3">
                  <c:v>27.826711439536009</c:v>
                </c:pt>
                <c:pt idx="4">
                  <c:v>6.0081134792274975</c:v>
                </c:pt>
                <c:pt idx="5">
                  <c:v>6.1352448186324979</c:v>
                </c:pt>
                <c:pt idx="6">
                  <c:v>10.324723017629896</c:v>
                </c:pt>
                <c:pt idx="7">
                  <c:v>11.495902403728396</c:v>
                </c:pt>
                <c:pt idx="8">
                  <c:v>7.2224374187638949</c:v>
                </c:pt>
                <c:pt idx="9">
                  <c:v>8.0526414026360005</c:v>
                </c:pt>
                <c:pt idx="10">
                  <c:v>11.280993077730004</c:v>
                </c:pt>
                <c:pt idx="11">
                  <c:v>6.8896751710459982</c:v>
                </c:pt>
                <c:pt idx="12">
                  <c:v>28.109944170620711</c:v>
                </c:pt>
                <c:pt idx="13">
                  <c:v>10.966833129812198</c:v>
                </c:pt>
                <c:pt idx="14">
                  <c:v>8.5503210294756986</c:v>
                </c:pt>
                <c:pt idx="15">
                  <c:v>11.995434305060998</c:v>
                </c:pt>
                <c:pt idx="16">
                  <c:v>16.679653682992988</c:v>
                </c:pt>
                <c:pt idx="17">
                  <c:v>21.968399458770993</c:v>
                </c:pt>
                <c:pt idx="18">
                  <c:v>17.110040254054489</c:v>
                </c:pt>
                <c:pt idx="19">
                  <c:v>20.661278048788994</c:v>
                </c:pt>
                <c:pt idx="20">
                  <c:v>21.658167588372969</c:v>
                </c:pt>
                <c:pt idx="21">
                  <c:v>53.423847312825018</c:v>
                </c:pt>
                <c:pt idx="22">
                  <c:v>21.968981170500282</c:v>
                </c:pt>
                <c:pt idx="23">
                  <c:v>15.810804096467995</c:v>
                </c:pt>
                <c:pt idx="24">
                  <c:v>12.725028785962001</c:v>
                </c:pt>
                <c:pt idx="25">
                  <c:v>16.883507583339998</c:v>
                </c:pt>
                <c:pt idx="26">
                  <c:v>78.081262039836091</c:v>
                </c:pt>
                <c:pt idx="27">
                  <c:v>26.227675441024004</c:v>
                </c:pt>
                <c:pt idx="28">
                  <c:v>42.705674006906982</c:v>
                </c:pt>
                <c:pt idx="29">
                  <c:v>167.36388766635622</c:v>
                </c:pt>
                <c:pt idx="30">
                  <c:v>74.061205837658989</c:v>
                </c:pt>
                <c:pt idx="31">
                  <c:v>80.161133729763961</c:v>
                </c:pt>
                <c:pt idx="32">
                  <c:v>23.62426546647502</c:v>
                </c:pt>
                <c:pt idx="33">
                  <c:v>23.377542920936001</c:v>
                </c:pt>
                <c:pt idx="34">
                  <c:v>10.992102674223499</c:v>
                </c:pt>
                <c:pt idx="35">
                  <c:v>7.9432248672429999</c:v>
                </c:pt>
                <c:pt idx="36">
                  <c:v>8.9078197382109998</c:v>
                </c:pt>
                <c:pt idx="37">
                  <c:v>6.9118432370100003</c:v>
                </c:pt>
                <c:pt idx="38">
                  <c:v>20.626244620901012</c:v>
                </c:pt>
                <c:pt idx="39">
                  <c:v>7.746745926198999</c:v>
                </c:pt>
                <c:pt idx="40">
                  <c:v>11.963748092542994</c:v>
                </c:pt>
                <c:pt idx="41">
                  <c:v>19.565075343853994</c:v>
                </c:pt>
                <c:pt idx="42">
                  <c:v>11.200097199581002</c:v>
                </c:pt>
                <c:pt idx="43">
                  <c:v>17.697826593559995</c:v>
                </c:pt>
              </c:numCache>
            </c:numRef>
          </c:val>
          <c:extLst>
            <c:ext xmlns:c16="http://schemas.microsoft.com/office/drawing/2014/chart" uri="{C3380CC4-5D6E-409C-BE32-E72D297353CC}">
              <c16:uniqueId val="{00000000-963A-4C42-9A02-DA0D24D72B09}"/>
            </c:ext>
          </c:extLst>
        </c:ser>
        <c:ser>
          <c:idx val="1"/>
          <c:order val="1"/>
          <c:tx>
            <c:strRef>
              <c:f>'Exits x Sector'!$O$52</c:f>
              <c:strCache>
                <c:ptCount val="1"/>
                <c:pt idx="0">
                  <c:v>Pharma &amp; Biotech</c:v>
                </c:pt>
              </c:strCache>
            </c:strRef>
          </c:tx>
          <c:spPr>
            <a:solidFill>
              <a:schemeClr val="accent1"/>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2:$BG$52</c:f>
              <c:numCache>
                <c:formatCode>"$"#,##0.0</c:formatCode>
                <c:ptCount val="44"/>
                <c:pt idx="0">
                  <c:v>4.8707521027200009</c:v>
                </c:pt>
                <c:pt idx="1">
                  <c:v>4.9896921413979305</c:v>
                </c:pt>
                <c:pt idx="2">
                  <c:v>6.0021748369000001</c:v>
                </c:pt>
                <c:pt idx="3">
                  <c:v>6.8243182656200005</c:v>
                </c:pt>
                <c:pt idx="4">
                  <c:v>3.3145158626600004</c:v>
                </c:pt>
                <c:pt idx="5">
                  <c:v>5.0015304306099999</c:v>
                </c:pt>
                <c:pt idx="6">
                  <c:v>7.62896819936</c:v>
                </c:pt>
                <c:pt idx="7">
                  <c:v>7.6333992858200004</c:v>
                </c:pt>
                <c:pt idx="8">
                  <c:v>3.1866008213199999</c:v>
                </c:pt>
                <c:pt idx="9">
                  <c:v>9.40057013869</c:v>
                </c:pt>
                <c:pt idx="10">
                  <c:v>4.7612086322199989</c:v>
                </c:pt>
                <c:pt idx="11">
                  <c:v>2.8365165971029991</c:v>
                </c:pt>
                <c:pt idx="12">
                  <c:v>4.0728171701199996</c:v>
                </c:pt>
                <c:pt idx="13">
                  <c:v>4.0293703016199993</c:v>
                </c:pt>
                <c:pt idx="14">
                  <c:v>6.8547277960200015</c:v>
                </c:pt>
                <c:pt idx="15">
                  <c:v>4.9861851049499997</c:v>
                </c:pt>
                <c:pt idx="16">
                  <c:v>10.633801819349999</c:v>
                </c:pt>
                <c:pt idx="17">
                  <c:v>8.2194641194699969</c:v>
                </c:pt>
                <c:pt idx="18">
                  <c:v>8.0956768269490009</c:v>
                </c:pt>
                <c:pt idx="19">
                  <c:v>13.255668974339997</c:v>
                </c:pt>
                <c:pt idx="20">
                  <c:v>5.2735620507499981</c:v>
                </c:pt>
                <c:pt idx="21">
                  <c:v>12.905722619829998</c:v>
                </c:pt>
                <c:pt idx="22">
                  <c:v>9.7911363387300039</c:v>
                </c:pt>
                <c:pt idx="23">
                  <c:v>8.2142675371599996</c:v>
                </c:pt>
                <c:pt idx="24">
                  <c:v>4.46107785397</c:v>
                </c:pt>
                <c:pt idx="25">
                  <c:v>11.00307934636</c:v>
                </c:pt>
                <c:pt idx="26">
                  <c:v>13.796099667242002</c:v>
                </c:pt>
                <c:pt idx="27">
                  <c:v>22.669657037879993</c:v>
                </c:pt>
                <c:pt idx="28">
                  <c:v>19.512484469189996</c:v>
                </c:pt>
                <c:pt idx="29">
                  <c:v>23.735933899319999</c:v>
                </c:pt>
                <c:pt idx="30">
                  <c:v>45.134718223737991</c:v>
                </c:pt>
                <c:pt idx="31">
                  <c:v>13.4100846502</c:v>
                </c:pt>
                <c:pt idx="32">
                  <c:v>5.6860538447299991</c:v>
                </c:pt>
                <c:pt idx="33">
                  <c:v>1.7424994619599996</c:v>
                </c:pt>
                <c:pt idx="34">
                  <c:v>5.1509352973600002</c:v>
                </c:pt>
                <c:pt idx="35">
                  <c:v>3.7137030093000001</c:v>
                </c:pt>
                <c:pt idx="36">
                  <c:v>3.6957975874499995</c:v>
                </c:pt>
                <c:pt idx="37">
                  <c:v>1.72132419235</c:v>
                </c:pt>
                <c:pt idx="38">
                  <c:v>8.7304709324899985</c:v>
                </c:pt>
                <c:pt idx="39">
                  <c:v>2.5115485392499992</c:v>
                </c:pt>
                <c:pt idx="40">
                  <c:v>9.863076981419999</c:v>
                </c:pt>
                <c:pt idx="41">
                  <c:v>19.028669492920006</c:v>
                </c:pt>
                <c:pt idx="42">
                  <c:v>5.0902713596400009</c:v>
                </c:pt>
                <c:pt idx="43">
                  <c:v>6.0438855742300008</c:v>
                </c:pt>
              </c:numCache>
            </c:numRef>
          </c:val>
          <c:extLst>
            <c:ext xmlns:c16="http://schemas.microsoft.com/office/drawing/2014/chart" uri="{C3380CC4-5D6E-409C-BE32-E72D297353CC}">
              <c16:uniqueId val="{00000001-963A-4C42-9A02-DA0D24D72B09}"/>
            </c:ext>
          </c:extLst>
        </c:ser>
        <c:ser>
          <c:idx val="2"/>
          <c:order val="2"/>
          <c:tx>
            <c:strRef>
              <c:f>'Exits x Sector'!$O$53</c:f>
              <c:strCache>
                <c:ptCount val="1"/>
                <c:pt idx="0">
                  <c:v>Other</c:v>
                </c:pt>
              </c:strCache>
            </c:strRef>
          </c:tx>
          <c:spPr>
            <a:solidFill>
              <a:schemeClr val="accent2"/>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3:$BG$53</c:f>
              <c:numCache>
                <c:formatCode>"$"#,##0.0</c:formatCode>
                <c:ptCount val="44"/>
                <c:pt idx="0">
                  <c:v>6.1736048850000003E-2</c:v>
                </c:pt>
                <c:pt idx="1">
                  <c:v>0.11121231968</c:v>
                </c:pt>
                <c:pt idx="2">
                  <c:v>0.46193716000000001</c:v>
                </c:pt>
                <c:pt idx="3">
                  <c:v>6.2729495784599996</c:v>
                </c:pt>
                <c:pt idx="4">
                  <c:v>0.53658904962999998</c:v>
                </c:pt>
                <c:pt idx="5">
                  <c:v>1.1525892366600001</c:v>
                </c:pt>
                <c:pt idx="6">
                  <c:v>0.30630057612</c:v>
                </c:pt>
                <c:pt idx="7">
                  <c:v>0.56767298173999992</c:v>
                </c:pt>
                <c:pt idx="8">
                  <c:v>0.33845158710000001</c:v>
                </c:pt>
                <c:pt idx="9">
                  <c:v>0.53227443822999998</c:v>
                </c:pt>
                <c:pt idx="10">
                  <c:v>0.41918013925000003</c:v>
                </c:pt>
                <c:pt idx="11">
                  <c:v>0.24004399140999999</c:v>
                </c:pt>
                <c:pt idx="12">
                  <c:v>0.52694920139000001</c:v>
                </c:pt>
                <c:pt idx="13">
                  <c:v>0.30748338012999998</c:v>
                </c:pt>
                <c:pt idx="14">
                  <c:v>0.63163814962999987</c:v>
                </c:pt>
                <c:pt idx="15">
                  <c:v>0.86659767313999991</c:v>
                </c:pt>
                <c:pt idx="16">
                  <c:v>0.7783947602800001</c:v>
                </c:pt>
                <c:pt idx="17">
                  <c:v>0.73664795410000006</c:v>
                </c:pt>
                <c:pt idx="18">
                  <c:v>1.6372985250200001</c:v>
                </c:pt>
                <c:pt idx="19">
                  <c:v>0.19733433245000001</c:v>
                </c:pt>
                <c:pt idx="20">
                  <c:v>0.72765509862</c:v>
                </c:pt>
                <c:pt idx="21">
                  <c:v>0.78128538162999983</c:v>
                </c:pt>
                <c:pt idx="22">
                  <c:v>0.76297685915999991</c:v>
                </c:pt>
                <c:pt idx="23">
                  <c:v>2.5787169135399997</c:v>
                </c:pt>
                <c:pt idx="24">
                  <c:v>0.46646080758999997</c:v>
                </c:pt>
                <c:pt idx="25">
                  <c:v>0.50562973990999993</c:v>
                </c:pt>
                <c:pt idx="26">
                  <c:v>2.6083940332600002</c:v>
                </c:pt>
                <c:pt idx="27">
                  <c:v>14.476465908109999</c:v>
                </c:pt>
                <c:pt idx="28">
                  <c:v>19.324817751330002</c:v>
                </c:pt>
                <c:pt idx="29">
                  <c:v>6.2846452062200004</c:v>
                </c:pt>
                <c:pt idx="30">
                  <c:v>37.68148221225001</c:v>
                </c:pt>
                <c:pt idx="31">
                  <c:v>2.5625447234199994</c:v>
                </c:pt>
                <c:pt idx="32">
                  <c:v>1.98948616033</c:v>
                </c:pt>
                <c:pt idx="33">
                  <c:v>1.6446617487499999</c:v>
                </c:pt>
                <c:pt idx="34">
                  <c:v>0.95592855331999993</c:v>
                </c:pt>
                <c:pt idx="35">
                  <c:v>1.0773744344599998</c:v>
                </c:pt>
                <c:pt idx="36">
                  <c:v>1.52376637379</c:v>
                </c:pt>
                <c:pt idx="37">
                  <c:v>1.4128231608099999</c:v>
                </c:pt>
                <c:pt idx="38">
                  <c:v>2.8158334027</c:v>
                </c:pt>
                <c:pt idx="39">
                  <c:v>0.94686450249999998</c:v>
                </c:pt>
                <c:pt idx="40">
                  <c:v>1.38366460592</c:v>
                </c:pt>
                <c:pt idx="41">
                  <c:v>0.57730666865999991</c:v>
                </c:pt>
                <c:pt idx="42">
                  <c:v>0.34552428801000001</c:v>
                </c:pt>
                <c:pt idx="43">
                  <c:v>0.64370070880999997</c:v>
                </c:pt>
              </c:numCache>
            </c:numRef>
          </c:val>
          <c:extLst>
            <c:ext xmlns:c16="http://schemas.microsoft.com/office/drawing/2014/chart" uri="{C3380CC4-5D6E-409C-BE32-E72D297353CC}">
              <c16:uniqueId val="{00000002-963A-4C42-9A02-DA0D24D72B09}"/>
            </c:ext>
          </c:extLst>
        </c:ser>
        <c:ser>
          <c:idx val="3"/>
          <c:order val="3"/>
          <c:tx>
            <c:strRef>
              <c:f>'Exits x Sector'!$O$54</c:f>
              <c:strCache>
                <c:ptCount val="1"/>
                <c:pt idx="0">
                  <c:v>Media</c:v>
                </c:pt>
              </c:strCache>
            </c:strRef>
          </c:tx>
          <c:spPr>
            <a:solidFill>
              <a:srgbClr val="267479"/>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4:$BG$54</c:f>
              <c:numCache>
                <c:formatCode>"$"#,##0.0</c:formatCode>
                <c:ptCount val="44"/>
                <c:pt idx="0">
                  <c:v>1.11289458142</c:v>
                </c:pt>
                <c:pt idx="1">
                  <c:v>0.81497551935000001</c:v>
                </c:pt>
                <c:pt idx="2">
                  <c:v>0.6346595219340001</c:v>
                </c:pt>
                <c:pt idx="3">
                  <c:v>0.56188087223000005</c:v>
                </c:pt>
                <c:pt idx="4">
                  <c:v>0.66909098378300014</c:v>
                </c:pt>
                <c:pt idx="5">
                  <c:v>1.2391696040800002</c:v>
                </c:pt>
                <c:pt idx="6">
                  <c:v>1.0641330755799998</c:v>
                </c:pt>
                <c:pt idx="7">
                  <c:v>0.41740305498000002</c:v>
                </c:pt>
                <c:pt idx="8">
                  <c:v>0.54210860963000007</c:v>
                </c:pt>
                <c:pt idx="9">
                  <c:v>0.40265755251399993</c:v>
                </c:pt>
                <c:pt idx="10">
                  <c:v>1.4395575808599999</c:v>
                </c:pt>
                <c:pt idx="11">
                  <c:v>0.45783536316100004</c:v>
                </c:pt>
                <c:pt idx="12">
                  <c:v>0.39842266410999994</c:v>
                </c:pt>
                <c:pt idx="13">
                  <c:v>0.62306090753999999</c:v>
                </c:pt>
                <c:pt idx="14">
                  <c:v>1.4875052616200004</c:v>
                </c:pt>
                <c:pt idx="15">
                  <c:v>0.43852245672000001</c:v>
                </c:pt>
                <c:pt idx="16">
                  <c:v>0.65331781486000007</c:v>
                </c:pt>
                <c:pt idx="17">
                  <c:v>1.60448903117</c:v>
                </c:pt>
                <c:pt idx="18">
                  <c:v>1.7504088725500002</c:v>
                </c:pt>
                <c:pt idx="19">
                  <c:v>0.47432439552</c:v>
                </c:pt>
                <c:pt idx="20">
                  <c:v>1.1552667899619997</c:v>
                </c:pt>
                <c:pt idx="21">
                  <c:v>0.55789985482000004</c:v>
                </c:pt>
                <c:pt idx="22">
                  <c:v>0.67369164611999999</c:v>
                </c:pt>
                <c:pt idx="23">
                  <c:v>1.1896874707</c:v>
                </c:pt>
                <c:pt idx="24">
                  <c:v>0.79549207435999991</c:v>
                </c:pt>
                <c:pt idx="25">
                  <c:v>0.56547729926000001</c:v>
                </c:pt>
                <c:pt idx="26">
                  <c:v>0.40943825058999994</c:v>
                </c:pt>
                <c:pt idx="27">
                  <c:v>0.21792898199999999</c:v>
                </c:pt>
                <c:pt idx="28">
                  <c:v>0.41864969814999997</c:v>
                </c:pt>
                <c:pt idx="29">
                  <c:v>1.3467307809000002</c:v>
                </c:pt>
                <c:pt idx="30">
                  <c:v>2.1228454163790005</c:v>
                </c:pt>
                <c:pt idx="31">
                  <c:v>2.3491680150600001</c:v>
                </c:pt>
                <c:pt idx="32">
                  <c:v>1.0048890266100001</c:v>
                </c:pt>
                <c:pt idx="33">
                  <c:v>0.22849037399</c:v>
                </c:pt>
                <c:pt idx="34">
                  <c:v>1.5219344638299999</c:v>
                </c:pt>
                <c:pt idx="35">
                  <c:v>0.30108916433999999</c:v>
                </c:pt>
                <c:pt idx="36">
                  <c:v>0.333934711409</c:v>
                </c:pt>
                <c:pt idx="37">
                  <c:v>0.44252212124899998</c:v>
                </c:pt>
                <c:pt idx="38">
                  <c:v>0.243321804024</c:v>
                </c:pt>
                <c:pt idx="39">
                  <c:v>0.18070502103450997</c:v>
                </c:pt>
                <c:pt idx="40">
                  <c:v>0.28293598269000003</c:v>
                </c:pt>
                <c:pt idx="41">
                  <c:v>0.70726174032</c:v>
                </c:pt>
                <c:pt idx="42">
                  <c:v>0.44779892162000007</c:v>
                </c:pt>
                <c:pt idx="43">
                  <c:v>0.12625129278</c:v>
                </c:pt>
              </c:numCache>
            </c:numRef>
          </c:val>
          <c:extLst>
            <c:ext xmlns:c16="http://schemas.microsoft.com/office/drawing/2014/chart" uri="{C3380CC4-5D6E-409C-BE32-E72D297353CC}">
              <c16:uniqueId val="{00000003-963A-4C42-9A02-DA0D24D72B09}"/>
            </c:ext>
          </c:extLst>
        </c:ser>
        <c:ser>
          <c:idx val="4"/>
          <c:order val="4"/>
          <c:tx>
            <c:strRef>
              <c:f>'Exits x Sector'!$O$55</c:f>
              <c:strCache>
                <c:ptCount val="1"/>
                <c:pt idx="0">
                  <c:v>IT Hardware</c:v>
                </c:pt>
              </c:strCache>
            </c:strRef>
          </c:tx>
          <c:spPr>
            <a:solidFill>
              <a:srgbClr val="40C2C9"/>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5:$BG$55</c:f>
              <c:numCache>
                <c:formatCode>"$"#,##0.0</c:formatCode>
                <c:ptCount val="44"/>
                <c:pt idx="0">
                  <c:v>1.2172222726199999</c:v>
                </c:pt>
                <c:pt idx="1">
                  <c:v>1.3001209185899998</c:v>
                </c:pt>
                <c:pt idx="2">
                  <c:v>2.9526906545099996</c:v>
                </c:pt>
                <c:pt idx="3">
                  <c:v>1.4450633216300004</c:v>
                </c:pt>
                <c:pt idx="4">
                  <c:v>1.1785709258800001</c:v>
                </c:pt>
                <c:pt idx="5">
                  <c:v>0.94287319959000004</c:v>
                </c:pt>
                <c:pt idx="6">
                  <c:v>0.86442241323000002</c:v>
                </c:pt>
                <c:pt idx="7">
                  <c:v>3.7234876466700011</c:v>
                </c:pt>
                <c:pt idx="8">
                  <c:v>1.10756446749</c:v>
                </c:pt>
                <c:pt idx="9">
                  <c:v>1.0286096821140001</c:v>
                </c:pt>
                <c:pt idx="10">
                  <c:v>1.9592483438600001</c:v>
                </c:pt>
                <c:pt idx="11">
                  <c:v>1.5198871604699999</c:v>
                </c:pt>
                <c:pt idx="12">
                  <c:v>0.51479789759999994</c:v>
                </c:pt>
                <c:pt idx="13">
                  <c:v>0.6242028946</c:v>
                </c:pt>
                <c:pt idx="14">
                  <c:v>0.92278877392000014</c:v>
                </c:pt>
                <c:pt idx="15">
                  <c:v>6.4534346287100011</c:v>
                </c:pt>
                <c:pt idx="16">
                  <c:v>0.98352911175000002</c:v>
                </c:pt>
                <c:pt idx="17">
                  <c:v>0.77382177751000003</c:v>
                </c:pt>
                <c:pt idx="18">
                  <c:v>1.07238551894</c:v>
                </c:pt>
                <c:pt idx="19">
                  <c:v>0.70274358791499991</c:v>
                </c:pt>
                <c:pt idx="20">
                  <c:v>1.1750558446599997</c:v>
                </c:pt>
                <c:pt idx="21">
                  <c:v>1.2818277793500001</c:v>
                </c:pt>
                <c:pt idx="22">
                  <c:v>1.6678469085900001</c:v>
                </c:pt>
                <c:pt idx="23">
                  <c:v>0.91484764935999996</c:v>
                </c:pt>
                <c:pt idx="24">
                  <c:v>0.62666780696000002</c:v>
                </c:pt>
                <c:pt idx="25">
                  <c:v>3.0520922330000002</c:v>
                </c:pt>
                <c:pt idx="26">
                  <c:v>1.804773205032</c:v>
                </c:pt>
                <c:pt idx="27">
                  <c:v>4.7917885112000009</c:v>
                </c:pt>
                <c:pt idx="28">
                  <c:v>3.981507247090001</c:v>
                </c:pt>
                <c:pt idx="29">
                  <c:v>2.57438903738</c:v>
                </c:pt>
                <c:pt idx="30">
                  <c:v>27.53467172305</c:v>
                </c:pt>
                <c:pt idx="31">
                  <c:v>4.3643495879100005</c:v>
                </c:pt>
                <c:pt idx="32">
                  <c:v>3.9275643440899994</c:v>
                </c:pt>
                <c:pt idx="33">
                  <c:v>1.6492584325644999</c:v>
                </c:pt>
                <c:pt idx="34">
                  <c:v>0.67839743681999998</c:v>
                </c:pt>
                <c:pt idx="35">
                  <c:v>0.40384213011999998</c:v>
                </c:pt>
                <c:pt idx="36">
                  <c:v>0.60861301887000008</c:v>
                </c:pt>
                <c:pt idx="37">
                  <c:v>0.60510194807000006</c:v>
                </c:pt>
                <c:pt idx="38">
                  <c:v>1.9937783550900001</c:v>
                </c:pt>
                <c:pt idx="39">
                  <c:v>1.0430300363299998</c:v>
                </c:pt>
                <c:pt idx="40">
                  <c:v>5.2593028771099997</c:v>
                </c:pt>
                <c:pt idx="41">
                  <c:v>0.56893253460000004</c:v>
                </c:pt>
                <c:pt idx="42">
                  <c:v>1.04075417228</c:v>
                </c:pt>
                <c:pt idx="43">
                  <c:v>4.7224922830300002</c:v>
                </c:pt>
              </c:numCache>
            </c:numRef>
          </c:val>
          <c:extLst>
            <c:ext xmlns:c16="http://schemas.microsoft.com/office/drawing/2014/chart" uri="{C3380CC4-5D6E-409C-BE32-E72D297353CC}">
              <c16:uniqueId val="{00000004-963A-4C42-9A02-DA0D24D72B09}"/>
            </c:ext>
          </c:extLst>
        </c:ser>
        <c:ser>
          <c:idx val="5"/>
          <c:order val="5"/>
          <c:tx>
            <c:strRef>
              <c:f>'Exits x Sector'!$O$56</c:f>
              <c:strCache>
                <c:ptCount val="1"/>
                <c:pt idx="0">
                  <c:v>HC Services &amp; Systems</c:v>
                </c:pt>
              </c:strCache>
            </c:strRef>
          </c:tx>
          <c:spPr>
            <a:solidFill>
              <a:srgbClr val="C4EDEB"/>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6:$BG$56</c:f>
              <c:numCache>
                <c:formatCode>"$"#,##0.0</c:formatCode>
                <c:ptCount val="44"/>
                <c:pt idx="0">
                  <c:v>4.1419637015600008</c:v>
                </c:pt>
                <c:pt idx="1">
                  <c:v>1.6476463521199998</c:v>
                </c:pt>
                <c:pt idx="2">
                  <c:v>1.7084310152399995</c:v>
                </c:pt>
                <c:pt idx="3">
                  <c:v>1.3391894432</c:v>
                </c:pt>
                <c:pt idx="4">
                  <c:v>1.7631988461499999</c:v>
                </c:pt>
                <c:pt idx="5">
                  <c:v>2.1661395943700001</c:v>
                </c:pt>
                <c:pt idx="6">
                  <c:v>2.0027622741800002</c:v>
                </c:pt>
                <c:pt idx="7">
                  <c:v>0.91866556872999994</c:v>
                </c:pt>
                <c:pt idx="8">
                  <c:v>1.4040410117</c:v>
                </c:pt>
                <c:pt idx="9">
                  <c:v>2.5683461438100004</c:v>
                </c:pt>
                <c:pt idx="10">
                  <c:v>1.6036243293900001</c:v>
                </c:pt>
                <c:pt idx="11">
                  <c:v>0.7035085269300001</c:v>
                </c:pt>
                <c:pt idx="12">
                  <c:v>0.62707875034000005</c:v>
                </c:pt>
                <c:pt idx="13">
                  <c:v>1.12203063212</c:v>
                </c:pt>
                <c:pt idx="14">
                  <c:v>1.0775006858</c:v>
                </c:pt>
                <c:pt idx="15">
                  <c:v>4.7445017398100005</c:v>
                </c:pt>
                <c:pt idx="16">
                  <c:v>1.46505301169</c:v>
                </c:pt>
                <c:pt idx="17">
                  <c:v>4.07008635598</c:v>
                </c:pt>
                <c:pt idx="18">
                  <c:v>1.7183763656800002</c:v>
                </c:pt>
                <c:pt idx="19">
                  <c:v>1.1399763560499998</c:v>
                </c:pt>
                <c:pt idx="20">
                  <c:v>0.90552202585000019</c:v>
                </c:pt>
                <c:pt idx="21">
                  <c:v>1.3215043981799999</c:v>
                </c:pt>
                <c:pt idx="22">
                  <c:v>3.0731307669800003</c:v>
                </c:pt>
                <c:pt idx="23">
                  <c:v>2.6731058613699998</c:v>
                </c:pt>
                <c:pt idx="24">
                  <c:v>3.3847652252200007</c:v>
                </c:pt>
                <c:pt idx="25">
                  <c:v>2.2047586186300001</c:v>
                </c:pt>
                <c:pt idx="26">
                  <c:v>6.78946011772</c:v>
                </c:pt>
                <c:pt idx="27">
                  <c:v>3.2233792586560002</c:v>
                </c:pt>
                <c:pt idx="28">
                  <c:v>10.226864572263</c:v>
                </c:pt>
                <c:pt idx="29">
                  <c:v>28.186539681700012</c:v>
                </c:pt>
                <c:pt idx="30">
                  <c:v>5.5414868558000006</c:v>
                </c:pt>
                <c:pt idx="31">
                  <c:v>8.2601201153499986</c:v>
                </c:pt>
                <c:pt idx="32">
                  <c:v>1.8161156842389996</c:v>
                </c:pt>
                <c:pt idx="33">
                  <c:v>2.4520483665200006</c:v>
                </c:pt>
                <c:pt idx="34">
                  <c:v>2.2411335440799993</c:v>
                </c:pt>
                <c:pt idx="35">
                  <c:v>1.0724189525700001</c:v>
                </c:pt>
                <c:pt idx="36">
                  <c:v>1.7090632478200001</c:v>
                </c:pt>
                <c:pt idx="37">
                  <c:v>0.75644623526300003</c:v>
                </c:pt>
                <c:pt idx="38">
                  <c:v>1.54515764269</c:v>
                </c:pt>
                <c:pt idx="39">
                  <c:v>1.4828130735000002</c:v>
                </c:pt>
                <c:pt idx="40">
                  <c:v>1.59922478653</c:v>
                </c:pt>
                <c:pt idx="41">
                  <c:v>1.5767082885070003</c:v>
                </c:pt>
                <c:pt idx="42">
                  <c:v>3.5287077749300004</c:v>
                </c:pt>
                <c:pt idx="43">
                  <c:v>1.1287552533</c:v>
                </c:pt>
              </c:numCache>
            </c:numRef>
          </c:val>
          <c:extLst>
            <c:ext xmlns:c16="http://schemas.microsoft.com/office/drawing/2014/chart" uri="{C3380CC4-5D6E-409C-BE32-E72D297353CC}">
              <c16:uniqueId val="{00000005-963A-4C42-9A02-DA0D24D72B09}"/>
            </c:ext>
          </c:extLst>
        </c:ser>
        <c:ser>
          <c:idx val="6"/>
          <c:order val="6"/>
          <c:tx>
            <c:strRef>
              <c:f>'Exits x Sector'!$O$57</c:f>
              <c:strCache>
                <c:ptCount val="1"/>
                <c:pt idx="0">
                  <c:v>HC Devices &amp; Supplies</c:v>
                </c:pt>
              </c:strCache>
            </c:strRef>
          </c:tx>
          <c:spPr>
            <a:solidFill>
              <a:srgbClr val="F5C914"/>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7:$BG$57</c:f>
              <c:numCache>
                <c:formatCode>"$"#,##0.0</c:formatCode>
                <c:ptCount val="44"/>
                <c:pt idx="0">
                  <c:v>1.13603134325</c:v>
                </c:pt>
                <c:pt idx="1">
                  <c:v>1.5955092057299998</c:v>
                </c:pt>
                <c:pt idx="2">
                  <c:v>1.68116563026</c:v>
                </c:pt>
                <c:pt idx="3">
                  <c:v>2.2119661418000001</c:v>
                </c:pt>
                <c:pt idx="4">
                  <c:v>1.3953660517199997</c:v>
                </c:pt>
                <c:pt idx="5">
                  <c:v>1.55531654305</c:v>
                </c:pt>
                <c:pt idx="6">
                  <c:v>3.3643913713200004</c:v>
                </c:pt>
                <c:pt idx="7">
                  <c:v>1.54990568035</c:v>
                </c:pt>
                <c:pt idx="8">
                  <c:v>2.1287346071000002</c:v>
                </c:pt>
                <c:pt idx="9">
                  <c:v>0.58248454286999995</c:v>
                </c:pt>
                <c:pt idx="10">
                  <c:v>1.33574555885</c:v>
                </c:pt>
                <c:pt idx="11">
                  <c:v>0.72699080015200002</c:v>
                </c:pt>
                <c:pt idx="12">
                  <c:v>0.59906348709000001</c:v>
                </c:pt>
                <c:pt idx="13">
                  <c:v>0.39196852500999996</c:v>
                </c:pt>
                <c:pt idx="14">
                  <c:v>0.96298864778000004</c:v>
                </c:pt>
                <c:pt idx="15">
                  <c:v>2.3267223448699998</c:v>
                </c:pt>
                <c:pt idx="16">
                  <c:v>1.1447796318499999</c:v>
                </c:pt>
                <c:pt idx="17">
                  <c:v>1.56306921926</c:v>
                </c:pt>
                <c:pt idx="18">
                  <c:v>1.3506805671099997</c:v>
                </c:pt>
                <c:pt idx="19">
                  <c:v>4.5472628145899998</c:v>
                </c:pt>
                <c:pt idx="20">
                  <c:v>2.4162856038</c:v>
                </c:pt>
                <c:pt idx="21">
                  <c:v>7.9023340437799998</c:v>
                </c:pt>
                <c:pt idx="22">
                  <c:v>3.39029530568</c:v>
                </c:pt>
                <c:pt idx="23">
                  <c:v>0.91005916364999995</c:v>
                </c:pt>
                <c:pt idx="24">
                  <c:v>0.44213818920999998</c:v>
                </c:pt>
                <c:pt idx="25">
                  <c:v>1.3612558468899996</c:v>
                </c:pt>
                <c:pt idx="26">
                  <c:v>2.4029277235499999</c:v>
                </c:pt>
                <c:pt idx="27">
                  <c:v>3.0857236153300001</c:v>
                </c:pt>
                <c:pt idx="28">
                  <c:v>4.8706860046700005</c:v>
                </c:pt>
                <c:pt idx="29">
                  <c:v>3.5777783143700002</c:v>
                </c:pt>
                <c:pt idx="30">
                  <c:v>8.5134082865900016</c:v>
                </c:pt>
                <c:pt idx="31">
                  <c:v>2.7653987134799998</c:v>
                </c:pt>
                <c:pt idx="32">
                  <c:v>1.4058974279299998</c:v>
                </c:pt>
                <c:pt idx="33">
                  <c:v>1.4869206684299998</c:v>
                </c:pt>
                <c:pt idx="34">
                  <c:v>1.9002239785400004</c:v>
                </c:pt>
                <c:pt idx="35">
                  <c:v>0.45569996070999996</c:v>
                </c:pt>
                <c:pt idx="36">
                  <c:v>0.60538151630000003</c:v>
                </c:pt>
                <c:pt idx="37">
                  <c:v>1.69073036163</c:v>
                </c:pt>
                <c:pt idx="38">
                  <c:v>0.78508249481999992</c:v>
                </c:pt>
                <c:pt idx="39">
                  <c:v>8.4280655344899991</c:v>
                </c:pt>
                <c:pt idx="40">
                  <c:v>0.36744804316000002</c:v>
                </c:pt>
                <c:pt idx="41">
                  <c:v>0.56522850809000003</c:v>
                </c:pt>
                <c:pt idx="42">
                  <c:v>1.3300967365499996</c:v>
                </c:pt>
                <c:pt idx="43">
                  <c:v>1.1975207646199997</c:v>
                </c:pt>
              </c:numCache>
            </c:numRef>
          </c:val>
          <c:extLst>
            <c:ext xmlns:c16="http://schemas.microsoft.com/office/drawing/2014/chart" uri="{C3380CC4-5D6E-409C-BE32-E72D297353CC}">
              <c16:uniqueId val="{00000006-963A-4C42-9A02-DA0D24D72B09}"/>
            </c:ext>
          </c:extLst>
        </c:ser>
        <c:ser>
          <c:idx val="7"/>
          <c:order val="7"/>
          <c:tx>
            <c:strRef>
              <c:f>'Exits x Sector'!$O$58</c:f>
              <c:strCache>
                <c:ptCount val="1"/>
                <c:pt idx="0">
                  <c:v>Energy</c:v>
                </c:pt>
              </c:strCache>
            </c:strRef>
          </c:tx>
          <c:spPr>
            <a:solidFill>
              <a:schemeClr val="accent6"/>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8:$BG$58</c:f>
              <c:numCache>
                <c:formatCode>"$"#,##0.0</c:formatCode>
                <c:ptCount val="44"/>
                <c:pt idx="0">
                  <c:v>0.44177115646000004</c:v>
                </c:pt>
                <c:pt idx="1">
                  <c:v>0.10951786990000001</c:v>
                </c:pt>
                <c:pt idx="2">
                  <c:v>0.43566158262999999</c:v>
                </c:pt>
                <c:pt idx="3">
                  <c:v>0.43425535384000008</c:v>
                </c:pt>
                <c:pt idx="4">
                  <c:v>0.21438322330999998</c:v>
                </c:pt>
                <c:pt idx="5">
                  <c:v>0.24959603050999998</c:v>
                </c:pt>
                <c:pt idx="6">
                  <c:v>1.5155296407199998</c:v>
                </c:pt>
                <c:pt idx="7">
                  <c:v>0.18459245015</c:v>
                </c:pt>
                <c:pt idx="8">
                  <c:v>0.64152059286999996</c:v>
                </c:pt>
                <c:pt idx="9">
                  <c:v>0.14627406908000001</c:v>
                </c:pt>
                <c:pt idx="10">
                  <c:v>0.15713426449000001</c:v>
                </c:pt>
                <c:pt idx="11">
                  <c:v>1.7299999999999999E-2</c:v>
                </c:pt>
                <c:pt idx="12">
                  <c:v>0.29903297903000003</c:v>
                </c:pt>
                <c:pt idx="13">
                  <c:v>0.27936939446999998</c:v>
                </c:pt>
                <c:pt idx="14">
                  <c:v>0</c:v>
                </c:pt>
                <c:pt idx="15">
                  <c:v>0</c:v>
                </c:pt>
                <c:pt idx="16">
                  <c:v>0.21777490470999999</c:v>
                </c:pt>
                <c:pt idx="17">
                  <c:v>0.35409874684999998</c:v>
                </c:pt>
                <c:pt idx="18">
                  <c:v>1.320998055</c:v>
                </c:pt>
                <c:pt idx="19">
                  <c:v>7.5644982070000005E-2</c:v>
                </c:pt>
                <c:pt idx="20">
                  <c:v>0</c:v>
                </c:pt>
                <c:pt idx="21">
                  <c:v>0.28171531033999997</c:v>
                </c:pt>
                <c:pt idx="22">
                  <c:v>0.28227992493999998</c:v>
                </c:pt>
                <c:pt idx="23">
                  <c:v>6.0986011149999998E-2</c:v>
                </c:pt>
                <c:pt idx="24">
                  <c:v>0.20072016158</c:v>
                </c:pt>
                <c:pt idx="25">
                  <c:v>8.9301463140000009E-2</c:v>
                </c:pt>
                <c:pt idx="26">
                  <c:v>7.3290308590000006E-2</c:v>
                </c:pt>
                <c:pt idx="27">
                  <c:v>0.34517753259</c:v>
                </c:pt>
                <c:pt idx="28">
                  <c:v>0.13137773579000001</c:v>
                </c:pt>
                <c:pt idx="29">
                  <c:v>0.4</c:v>
                </c:pt>
                <c:pt idx="30">
                  <c:v>0.50260659703999999</c:v>
                </c:pt>
                <c:pt idx="31">
                  <c:v>2.8561179426300001</c:v>
                </c:pt>
                <c:pt idx="32">
                  <c:v>1.1147059312900001</c:v>
                </c:pt>
                <c:pt idx="33">
                  <c:v>0.26276363458000002</c:v>
                </c:pt>
                <c:pt idx="34">
                  <c:v>0.59710166053999991</c:v>
                </c:pt>
                <c:pt idx="35">
                  <c:v>1.1141213325800001</c:v>
                </c:pt>
                <c:pt idx="36">
                  <c:v>0.52561473772</c:v>
                </c:pt>
                <c:pt idx="37">
                  <c:v>5.1230637840000003E-2</c:v>
                </c:pt>
                <c:pt idx="38">
                  <c:v>2.5703564948000004</c:v>
                </c:pt>
                <c:pt idx="39">
                  <c:v>4.7574849099999997E-2</c:v>
                </c:pt>
                <c:pt idx="40">
                  <c:v>0</c:v>
                </c:pt>
                <c:pt idx="41">
                  <c:v>0.22419506</c:v>
                </c:pt>
                <c:pt idx="42">
                  <c:v>0</c:v>
                </c:pt>
                <c:pt idx="43">
                  <c:v>0.14031902826000001</c:v>
                </c:pt>
              </c:numCache>
            </c:numRef>
          </c:val>
          <c:extLst>
            <c:ext xmlns:c16="http://schemas.microsoft.com/office/drawing/2014/chart" uri="{C3380CC4-5D6E-409C-BE32-E72D297353CC}">
              <c16:uniqueId val="{00000007-963A-4C42-9A02-DA0D24D72B09}"/>
            </c:ext>
          </c:extLst>
        </c:ser>
        <c:ser>
          <c:idx val="8"/>
          <c:order val="8"/>
          <c:tx>
            <c:strRef>
              <c:f>'Exits x Sector'!$O$59</c:f>
              <c:strCache>
                <c:ptCount val="1"/>
                <c:pt idx="0">
                  <c:v>Consumer Goods &amp; Services</c:v>
                </c:pt>
              </c:strCache>
            </c:strRef>
          </c:tx>
          <c:spPr>
            <a:solidFill>
              <a:srgbClr val="FAF56B"/>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59:$BG$59</c:f>
              <c:numCache>
                <c:formatCode>"$"#,##0.0</c:formatCode>
                <c:ptCount val="44"/>
                <c:pt idx="0">
                  <c:v>4.3822381539599977</c:v>
                </c:pt>
                <c:pt idx="1">
                  <c:v>6.0629616636910013</c:v>
                </c:pt>
                <c:pt idx="2">
                  <c:v>1.9252732395899996</c:v>
                </c:pt>
                <c:pt idx="3">
                  <c:v>3.081746857663</c:v>
                </c:pt>
                <c:pt idx="4">
                  <c:v>0.94345310227000012</c:v>
                </c:pt>
                <c:pt idx="5">
                  <c:v>3.9772601817300006</c:v>
                </c:pt>
                <c:pt idx="6">
                  <c:v>1.5470894547779996</c:v>
                </c:pt>
                <c:pt idx="7">
                  <c:v>1.3386799361199997</c:v>
                </c:pt>
                <c:pt idx="8">
                  <c:v>1.8802669402300003</c:v>
                </c:pt>
                <c:pt idx="9">
                  <c:v>0.70157305753199994</c:v>
                </c:pt>
                <c:pt idx="10">
                  <c:v>5.3439570388500011</c:v>
                </c:pt>
                <c:pt idx="11">
                  <c:v>2.0296263641199999</c:v>
                </c:pt>
                <c:pt idx="12">
                  <c:v>3.0837775675499994</c:v>
                </c:pt>
                <c:pt idx="13">
                  <c:v>6.4909501026100003</c:v>
                </c:pt>
                <c:pt idx="14">
                  <c:v>2.8910258692251998</c:v>
                </c:pt>
                <c:pt idx="15">
                  <c:v>3.7392094711889987</c:v>
                </c:pt>
                <c:pt idx="16">
                  <c:v>2.0633724940789997</c:v>
                </c:pt>
                <c:pt idx="17">
                  <c:v>6.7341313071499984</c:v>
                </c:pt>
                <c:pt idx="18">
                  <c:v>3.27052397814</c:v>
                </c:pt>
                <c:pt idx="19">
                  <c:v>1.4264020713000003</c:v>
                </c:pt>
                <c:pt idx="20">
                  <c:v>9.3948768753699969</c:v>
                </c:pt>
                <c:pt idx="21">
                  <c:v>72.666789452038969</c:v>
                </c:pt>
                <c:pt idx="22">
                  <c:v>9.850614134684001</c:v>
                </c:pt>
                <c:pt idx="23">
                  <c:v>2.2967596658099998</c:v>
                </c:pt>
                <c:pt idx="24">
                  <c:v>2.166263348812</c:v>
                </c:pt>
                <c:pt idx="25">
                  <c:v>2.8412340232199993</c:v>
                </c:pt>
                <c:pt idx="26">
                  <c:v>2.6605793728950005</c:v>
                </c:pt>
                <c:pt idx="27">
                  <c:v>55.03430855240201</c:v>
                </c:pt>
                <c:pt idx="28">
                  <c:v>14.406858626335001</c:v>
                </c:pt>
                <c:pt idx="29">
                  <c:v>7.1085567301299992</c:v>
                </c:pt>
                <c:pt idx="30">
                  <c:v>7.6786999984440012</c:v>
                </c:pt>
                <c:pt idx="31">
                  <c:v>13.097915278635002</c:v>
                </c:pt>
                <c:pt idx="32">
                  <c:v>5.8565964314539984</c:v>
                </c:pt>
                <c:pt idx="33">
                  <c:v>1.9854022541910006</c:v>
                </c:pt>
                <c:pt idx="34">
                  <c:v>0.61224344648899987</c:v>
                </c:pt>
                <c:pt idx="35">
                  <c:v>2.4588064187220007</c:v>
                </c:pt>
                <c:pt idx="36">
                  <c:v>1.6456924619595101</c:v>
                </c:pt>
                <c:pt idx="37">
                  <c:v>3.6350352695265093</c:v>
                </c:pt>
                <c:pt idx="38">
                  <c:v>9.4493128507739996</c:v>
                </c:pt>
                <c:pt idx="39">
                  <c:v>0.99177166644051007</c:v>
                </c:pt>
                <c:pt idx="40">
                  <c:v>2.5120206690680003</c:v>
                </c:pt>
                <c:pt idx="41">
                  <c:v>1.8339192885319999</c:v>
                </c:pt>
                <c:pt idx="42">
                  <c:v>1.6862852831899999</c:v>
                </c:pt>
                <c:pt idx="43">
                  <c:v>3.0229321474899988</c:v>
                </c:pt>
              </c:numCache>
            </c:numRef>
          </c:val>
          <c:extLst>
            <c:ext xmlns:c16="http://schemas.microsoft.com/office/drawing/2014/chart" uri="{C3380CC4-5D6E-409C-BE32-E72D297353CC}">
              <c16:uniqueId val="{00000008-963A-4C42-9A02-DA0D24D72B09}"/>
            </c:ext>
          </c:extLst>
        </c:ser>
        <c:ser>
          <c:idx val="9"/>
          <c:order val="9"/>
          <c:tx>
            <c:strRef>
              <c:f>'Exits x Sector'!$O$60</c:f>
              <c:strCache>
                <c:ptCount val="1"/>
                <c:pt idx="0">
                  <c:v>Commercial Products &amp; Services</c:v>
                </c:pt>
              </c:strCache>
            </c:strRef>
          </c:tx>
          <c:spPr>
            <a:solidFill>
              <a:srgbClr val="C0BCB2"/>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60:$BG$60</c:f>
              <c:numCache>
                <c:formatCode>"$"#,##0.0</c:formatCode>
                <c:ptCount val="44"/>
                <c:pt idx="0">
                  <c:v>4.5127766177479964</c:v>
                </c:pt>
                <c:pt idx="1">
                  <c:v>5.6144918409089977</c:v>
                </c:pt>
                <c:pt idx="2">
                  <c:v>4.5408472972969998</c:v>
                </c:pt>
                <c:pt idx="3">
                  <c:v>3.687230541191</c:v>
                </c:pt>
                <c:pt idx="4">
                  <c:v>6.4511096993999999</c:v>
                </c:pt>
                <c:pt idx="5">
                  <c:v>2.5675673710270002</c:v>
                </c:pt>
                <c:pt idx="6">
                  <c:v>3.8513832060819992</c:v>
                </c:pt>
                <c:pt idx="7">
                  <c:v>2.569460402627</c:v>
                </c:pt>
                <c:pt idx="8">
                  <c:v>4.8674186266329995</c:v>
                </c:pt>
                <c:pt idx="9">
                  <c:v>2.0239172900820002</c:v>
                </c:pt>
                <c:pt idx="10">
                  <c:v>2.8043568176</c:v>
                </c:pt>
                <c:pt idx="11">
                  <c:v>2.6576022966620005</c:v>
                </c:pt>
                <c:pt idx="12">
                  <c:v>6.0029953310829978</c:v>
                </c:pt>
                <c:pt idx="13">
                  <c:v>3.1455832635509995</c:v>
                </c:pt>
                <c:pt idx="14">
                  <c:v>2.4364508345909996</c:v>
                </c:pt>
                <c:pt idx="15">
                  <c:v>7.5790294891239984</c:v>
                </c:pt>
                <c:pt idx="16">
                  <c:v>5.522416020540998</c:v>
                </c:pt>
                <c:pt idx="17">
                  <c:v>2.4269497643599998</c:v>
                </c:pt>
                <c:pt idx="18">
                  <c:v>3.6295194907509996</c:v>
                </c:pt>
                <c:pt idx="19">
                  <c:v>2.97627915694</c:v>
                </c:pt>
                <c:pt idx="20">
                  <c:v>3.2246106878030001</c:v>
                </c:pt>
                <c:pt idx="21">
                  <c:v>4.621427691579</c:v>
                </c:pt>
                <c:pt idx="22">
                  <c:v>3.8478161850519994</c:v>
                </c:pt>
                <c:pt idx="23">
                  <c:v>1.8742071801860005</c:v>
                </c:pt>
                <c:pt idx="24">
                  <c:v>2.2220938286309999</c:v>
                </c:pt>
                <c:pt idx="25">
                  <c:v>1.6537198123279997</c:v>
                </c:pt>
                <c:pt idx="26">
                  <c:v>3.0938875261999996</c:v>
                </c:pt>
                <c:pt idx="27">
                  <c:v>11.902210784058195</c:v>
                </c:pt>
                <c:pt idx="28">
                  <c:v>14.276034628041002</c:v>
                </c:pt>
                <c:pt idx="29">
                  <c:v>14.430451976781992</c:v>
                </c:pt>
                <c:pt idx="30">
                  <c:v>19.718962647390001</c:v>
                </c:pt>
                <c:pt idx="31">
                  <c:v>21.382989573860005</c:v>
                </c:pt>
                <c:pt idx="32">
                  <c:v>6.5183039336489985</c:v>
                </c:pt>
                <c:pt idx="33">
                  <c:v>5.0755089606100006</c:v>
                </c:pt>
                <c:pt idx="34">
                  <c:v>5.8278043863242299</c:v>
                </c:pt>
                <c:pt idx="35">
                  <c:v>1.8840488900300001</c:v>
                </c:pt>
                <c:pt idx="36">
                  <c:v>3.5463383321799995</c:v>
                </c:pt>
                <c:pt idx="37">
                  <c:v>1.592850343454</c:v>
                </c:pt>
                <c:pt idx="38">
                  <c:v>1.4943663705199997</c:v>
                </c:pt>
                <c:pt idx="39">
                  <c:v>2.5760568863639999</c:v>
                </c:pt>
                <c:pt idx="40">
                  <c:v>4.2352003683999992</c:v>
                </c:pt>
                <c:pt idx="41">
                  <c:v>1.9203835718900004</c:v>
                </c:pt>
                <c:pt idx="42">
                  <c:v>3.0177080482299998</c:v>
                </c:pt>
                <c:pt idx="43">
                  <c:v>2.2118767910012997</c:v>
                </c:pt>
              </c:numCache>
            </c:numRef>
          </c:val>
          <c:extLst>
            <c:ext xmlns:c16="http://schemas.microsoft.com/office/drawing/2014/chart" uri="{C3380CC4-5D6E-409C-BE32-E72D297353CC}">
              <c16:uniqueId val="{00000009-963A-4C42-9A02-DA0D24D72B09}"/>
            </c:ext>
          </c:extLst>
        </c:ser>
        <c:ser>
          <c:idx val="10"/>
          <c:order val="10"/>
          <c:tx>
            <c:strRef>
              <c:f>'Exits x Sector'!$O$61</c:f>
              <c:strCache>
                <c:ptCount val="1"/>
                <c:pt idx="0">
                  <c:v>Transportation</c:v>
                </c:pt>
              </c:strCache>
            </c:strRef>
          </c:tx>
          <c:spPr>
            <a:solidFill>
              <a:srgbClr val="78766F"/>
            </a:solidFill>
            <a:ln>
              <a:noFill/>
            </a:ln>
            <a:effectLst/>
          </c:spPr>
          <c:invertIfNegative val="0"/>
          <c:cat>
            <c:multiLvlStrRef>
              <c:f>'Exits x Sector'!$P$49:$BG$50</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Sector'!$P$61:$BG$61</c:f>
              <c:numCache>
                <c:formatCode>"$"#,##0.0</c:formatCode>
                <c:ptCount val="44"/>
                <c:pt idx="0">
                  <c:v>3.9159749530000003E-2</c:v>
                </c:pt>
                <c:pt idx="1">
                  <c:v>5.8958879829999998E-2</c:v>
                </c:pt>
                <c:pt idx="2">
                  <c:v>4.4616739799999999E-2</c:v>
                </c:pt>
                <c:pt idx="3">
                  <c:v>0</c:v>
                </c:pt>
                <c:pt idx="4">
                  <c:v>3.7355268339999997E-2</c:v>
                </c:pt>
                <c:pt idx="5">
                  <c:v>0</c:v>
                </c:pt>
                <c:pt idx="6">
                  <c:v>0.14980818661</c:v>
                </c:pt>
                <c:pt idx="7">
                  <c:v>0.14682275284000001</c:v>
                </c:pt>
                <c:pt idx="8">
                  <c:v>2.755824229E-2</c:v>
                </c:pt>
                <c:pt idx="9">
                  <c:v>0.62360877809999993</c:v>
                </c:pt>
                <c:pt idx="10">
                  <c:v>0.12926037729000001</c:v>
                </c:pt>
                <c:pt idx="11">
                  <c:v>0</c:v>
                </c:pt>
                <c:pt idx="12">
                  <c:v>0.24131443196000002</c:v>
                </c:pt>
                <c:pt idx="13">
                  <c:v>0.28171931679000001</c:v>
                </c:pt>
                <c:pt idx="14">
                  <c:v>0.21673722766</c:v>
                </c:pt>
                <c:pt idx="15">
                  <c:v>1.85874684221</c:v>
                </c:pt>
                <c:pt idx="16">
                  <c:v>0.28252713782</c:v>
                </c:pt>
                <c:pt idx="17">
                  <c:v>6.5944175270000002E-2</c:v>
                </c:pt>
                <c:pt idx="18">
                  <c:v>1.48534723359</c:v>
                </c:pt>
                <c:pt idx="19">
                  <c:v>0.20318917038000001</c:v>
                </c:pt>
                <c:pt idx="20">
                  <c:v>18.349223296990001</c:v>
                </c:pt>
                <c:pt idx="21">
                  <c:v>0.20116469447000002</c:v>
                </c:pt>
                <c:pt idx="22">
                  <c:v>6.3036493080000006E-2</c:v>
                </c:pt>
                <c:pt idx="23">
                  <c:v>4.1854331440000003E-2</c:v>
                </c:pt>
                <c:pt idx="24">
                  <c:v>5.8797658490000002E-2</c:v>
                </c:pt>
                <c:pt idx="25">
                  <c:v>4.3643806496300002</c:v>
                </c:pt>
                <c:pt idx="26">
                  <c:v>3.7738649630000003E-2</c:v>
                </c:pt>
                <c:pt idx="27">
                  <c:v>12.866281390339999</c:v>
                </c:pt>
                <c:pt idx="28">
                  <c:v>2.3539721560700002</c:v>
                </c:pt>
                <c:pt idx="29">
                  <c:v>0.64568074771600004</c:v>
                </c:pt>
                <c:pt idx="30">
                  <c:v>7.1534527961800007</c:v>
                </c:pt>
                <c:pt idx="31">
                  <c:v>66.823216142139998</c:v>
                </c:pt>
                <c:pt idx="32">
                  <c:v>0.20357617321999999</c:v>
                </c:pt>
                <c:pt idx="33">
                  <c:v>2.5778558907</c:v>
                </c:pt>
                <c:pt idx="34">
                  <c:v>0.63427717990999999</c:v>
                </c:pt>
                <c:pt idx="35">
                  <c:v>0.83339016001999999</c:v>
                </c:pt>
                <c:pt idx="36">
                  <c:v>0.88463369514000001</c:v>
                </c:pt>
                <c:pt idx="37">
                  <c:v>9.3405687409999993E-2</c:v>
                </c:pt>
                <c:pt idx="38">
                  <c:v>0.51182806806000003</c:v>
                </c:pt>
                <c:pt idx="39">
                  <c:v>0.33222645559999997</c:v>
                </c:pt>
                <c:pt idx="40">
                  <c:v>2.1453821563000002E-2</c:v>
                </c:pt>
                <c:pt idx="41">
                  <c:v>0.32168036830000002</c:v>
                </c:pt>
                <c:pt idx="42">
                  <c:v>0.11013542294000001</c:v>
                </c:pt>
                <c:pt idx="43">
                  <c:v>0.08</c:v>
                </c:pt>
              </c:numCache>
            </c:numRef>
          </c:val>
          <c:extLst>
            <c:ext xmlns:c16="http://schemas.microsoft.com/office/drawing/2014/chart" uri="{C3380CC4-5D6E-409C-BE32-E72D297353CC}">
              <c16:uniqueId val="{0000000A-963A-4C42-9A02-DA0D24D72B0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Type'!$C$8:$M$8</c:f>
              <c:numCache>
                <c:formatCode>General</c:formatCode>
                <c:ptCount val="11"/>
                <c:pt idx="0">
                  <c:v>843</c:v>
                </c:pt>
                <c:pt idx="1">
                  <c:v>889</c:v>
                </c:pt>
                <c:pt idx="2">
                  <c:v>881</c:v>
                </c:pt>
                <c:pt idx="3">
                  <c:v>825</c:v>
                </c:pt>
                <c:pt idx="4">
                  <c:v>947</c:v>
                </c:pt>
                <c:pt idx="5">
                  <c:v>969</c:v>
                </c:pt>
                <c:pt idx="6">
                  <c:v>875</c:v>
                </c:pt>
                <c:pt idx="7">
                  <c:v>1323</c:v>
                </c:pt>
                <c:pt idx="8">
                  <c:v>1036</c:v>
                </c:pt>
                <c:pt idx="9">
                  <c:v>812</c:v>
                </c:pt>
                <c:pt idx="10">
                  <c:v>799</c:v>
                </c:pt>
              </c:numCache>
            </c:numRef>
          </c:val>
          <c:extLst>
            <c:ext xmlns:c16="http://schemas.microsoft.com/office/drawing/2014/chart" uri="{C3380CC4-5D6E-409C-BE32-E72D297353CC}">
              <c16:uniqueId val="{00000000-609B-4FE1-9122-4AC4311CB16A}"/>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Type'!$C$9:$M$9</c:f>
              <c:numCache>
                <c:formatCode>General</c:formatCode>
                <c:ptCount val="11"/>
                <c:pt idx="0">
                  <c:v>151</c:v>
                </c:pt>
                <c:pt idx="1">
                  <c:v>96</c:v>
                </c:pt>
                <c:pt idx="2">
                  <c:v>58</c:v>
                </c:pt>
                <c:pt idx="3">
                  <c:v>85</c:v>
                </c:pt>
                <c:pt idx="4">
                  <c:v>108</c:v>
                </c:pt>
                <c:pt idx="5">
                  <c:v>113</c:v>
                </c:pt>
                <c:pt idx="6">
                  <c:v>145</c:v>
                </c:pt>
                <c:pt idx="7">
                  <c:v>311</c:v>
                </c:pt>
                <c:pt idx="8">
                  <c:v>83</c:v>
                </c:pt>
                <c:pt idx="9">
                  <c:v>85</c:v>
                </c:pt>
                <c:pt idx="10">
                  <c:v>64</c:v>
                </c:pt>
              </c:numCache>
            </c:numRef>
          </c:val>
          <c:extLst>
            <c:ext xmlns:c16="http://schemas.microsoft.com/office/drawing/2014/chart" uri="{C3380CC4-5D6E-409C-BE32-E72D297353CC}">
              <c16:uniqueId val="{00000001-609B-4FE1-9122-4AC4311CB16A}"/>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Type'!$C$10:$M$10</c:f>
              <c:numCache>
                <c:formatCode>General</c:formatCode>
                <c:ptCount val="11"/>
                <c:pt idx="0">
                  <c:v>143</c:v>
                </c:pt>
                <c:pt idx="1">
                  <c:v>149</c:v>
                </c:pt>
                <c:pt idx="2">
                  <c:v>130</c:v>
                </c:pt>
                <c:pt idx="3">
                  <c:v>207</c:v>
                </c:pt>
                <c:pt idx="4">
                  <c:v>242</c:v>
                </c:pt>
                <c:pt idx="5">
                  <c:v>264</c:v>
                </c:pt>
                <c:pt idx="6">
                  <c:v>265</c:v>
                </c:pt>
                <c:pt idx="7">
                  <c:v>406</c:v>
                </c:pt>
                <c:pt idx="8">
                  <c:v>321</c:v>
                </c:pt>
                <c:pt idx="9">
                  <c:v>246</c:v>
                </c:pt>
                <c:pt idx="10">
                  <c:v>239</c:v>
                </c:pt>
              </c:numCache>
            </c:numRef>
          </c:val>
          <c:extLst>
            <c:ext xmlns:c16="http://schemas.microsoft.com/office/drawing/2014/chart" uri="{C3380CC4-5D6E-409C-BE32-E72D297353CC}">
              <c16:uniqueId val="{00000002-609B-4FE1-9122-4AC4311CB16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Type'!$P$9:$BG$9</c:f>
              <c:numCache>
                <c:formatCode>General</c:formatCode>
                <c:ptCount val="44"/>
                <c:pt idx="0">
                  <c:v>204</c:v>
                </c:pt>
                <c:pt idx="1">
                  <c:v>230</c:v>
                </c:pt>
                <c:pt idx="2">
                  <c:v>216</c:v>
                </c:pt>
                <c:pt idx="3">
                  <c:v>193</c:v>
                </c:pt>
                <c:pt idx="4">
                  <c:v>246</c:v>
                </c:pt>
                <c:pt idx="5">
                  <c:v>210</c:v>
                </c:pt>
                <c:pt idx="6">
                  <c:v>228</c:v>
                </c:pt>
                <c:pt idx="7">
                  <c:v>205</c:v>
                </c:pt>
                <c:pt idx="8">
                  <c:v>251</c:v>
                </c:pt>
                <c:pt idx="9">
                  <c:v>211</c:v>
                </c:pt>
                <c:pt idx="10">
                  <c:v>212</c:v>
                </c:pt>
                <c:pt idx="11">
                  <c:v>207</c:v>
                </c:pt>
                <c:pt idx="12">
                  <c:v>245</c:v>
                </c:pt>
                <c:pt idx="13">
                  <c:v>184</c:v>
                </c:pt>
                <c:pt idx="14">
                  <c:v>200</c:v>
                </c:pt>
                <c:pt idx="15">
                  <c:v>196</c:v>
                </c:pt>
                <c:pt idx="16">
                  <c:v>294</c:v>
                </c:pt>
                <c:pt idx="17">
                  <c:v>218</c:v>
                </c:pt>
                <c:pt idx="18">
                  <c:v>219</c:v>
                </c:pt>
                <c:pt idx="19">
                  <c:v>216</c:v>
                </c:pt>
                <c:pt idx="20">
                  <c:v>257</c:v>
                </c:pt>
                <c:pt idx="21">
                  <c:v>265</c:v>
                </c:pt>
                <c:pt idx="22">
                  <c:v>224</c:v>
                </c:pt>
                <c:pt idx="23">
                  <c:v>223</c:v>
                </c:pt>
                <c:pt idx="24">
                  <c:v>257</c:v>
                </c:pt>
                <c:pt idx="25">
                  <c:v>166</c:v>
                </c:pt>
                <c:pt idx="26">
                  <c:v>188</c:v>
                </c:pt>
                <c:pt idx="27">
                  <c:v>264</c:v>
                </c:pt>
                <c:pt idx="28">
                  <c:v>313</c:v>
                </c:pt>
                <c:pt idx="29">
                  <c:v>314</c:v>
                </c:pt>
                <c:pt idx="30">
                  <c:v>321</c:v>
                </c:pt>
                <c:pt idx="31">
                  <c:v>375</c:v>
                </c:pt>
                <c:pt idx="32">
                  <c:v>326</c:v>
                </c:pt>
                <c:pt idx="33">
                  <c:v>294</c:v>
                </c:pt>
                <c:pt idx="34">
                  <c:v>217</c:v>
                </c:pt>
                <c:pt idx="35">
                  <c:v>199</c:v>
                </c:pt>
                <c:pt idx="36">
                  <c:v>243</c:v>
                </c:pt>
                <c:pt idx="37">
                  <c:v>205</c:v>
                </c:pt>
                <c:pt idx="38">
                  <c:v>191</c:v>
                </c:pt>
                <c:pt idx="39">
                  <c:v>173</c:v>
                </c:pt>
                <c:pt idx="40">
                  <c:v>194</c:v>
                </c:pt>
                <c:pt idx="41">
                  <c:v>212</c:v>
                </c:pt>
                <c:pt idx="42">
                  <c:v>201</c:v>
                </c:pt>
                <c:pt idx="43">
                  <c:v>192</c:v>
                </c:pt>
              </c:numCache>
            </c:numRef>
          </c:val>
          <c:extLst>
            <c:ext xmlns:c16="http://schemas.microsoft.com/office/drawing/2014/chart" uri="{C3380CC4-5D6E-409C-BE32-E72D297353CC}">
              <c16:uniqueId val="{00000000-051D-45AD-B87A-1DFF85F48423}"/>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Type'!$P$10:$BG$10</c:f>
              <c:numCache>
                <c:formatCode>General</c:formatCode>
                <c:ptCount val="44"/>
                <c:pt idx="0">
                  <c:v>48</c:v>
                </c:pt>
                <c:pt idx="1">
                  <c:v>32</c:v>
                </c:pt>
                <c:pt idx="2">
                  <c:v>36</c:v>
                </c:pt>
                <c:pt idx="3">
                  <c:v>35</c:v>
                </c:pt>
                <c:pt idx="4">
                  <c:v>19</c:v>
                </c:pt>
                <c:pt idx="5">
                  <c:v>31</c:v>
                </c:pt>
                <c:pt idx="6">
                  <c:v>22</c:v>
                </c:pt>
                <c:pt idx="7">
                  <c:v>24</c:v>
                </c:pt>
                <c:pt idx="8">
                  <c:v>14</c:v>
                </c:pt>
                <c:pt idx="9">
                  <c:v>15</c:v>
                </c:pt>
                <c:pt idx="10">
                  <c:v>18</c:v>
                </c:pt>
                <c:pt idx="11">
                  <c:v>11</c:v>
                </c:pt>
                <c:pt idx="12">
                  <c:v>10</c:v>
                </c:pt>
                <c:pt idx="13">
                  <c:v>30</c:v>
                </c:pt>
                <c:pt idx="14">
                  <c:v>19</c:v>
                </c:pt>
                <c:pt idx="15">
                  <c:v>26</c:v>
                </c:pt>
                <c:pt idx="16">
                  <c:v>23</c:v>
                </c:pt>
                <c:pt idx="17">
                  <c:v>32</c:v>
                </c:pt>
                <c:pt idx="18">
                  <c:v>32</c:v>
                </c:pt>
                <c:pt idx="19">
                  <c:v>21</c:v>
                </c:pt>
                <c:pt idx="20">
                  <c:v>22</c:v>
                </c:pt>
                <c:pt idx="21">
                  <c:v>44</c:v>
                </c:pt>
                <c:pt idx="22">
                  <c:v>26</c:v>
                </c:pt>
                <c:pt idx="23">
                  <c:v>21</c:v>
                </c:pt>
                <c:pt idx="24">
                  <c:v>13</c:v>
                </c:pt>
                <c:pt idx="25">
                  <c:v>29</c:v>
                </c:pt>
                <c:pt idx="26">
                  <c:v>43</c:v>
                </c:pt>
                <c:pt idx="27">
                  <c:v>60</c:v>
                </c:pt>
                <c:pt idx="28">
                  <c:v>55</c:v>
                </c:pt>
                <c:pt idx="29">
                  <c:v>76</c:v>
                </c:pt>
                <c:pt idx="30">
                  <c:v>96</c:v>
                </c:pt>
                <c:pt idx="31">
                  <c:v>84</c:v>
                </c:pt>
                <c:pt idx="32">
                  <c:v>30</c:v>
                </c:pt>
                <c:pt idx="33">
                  <c:v>19</c:v>
                </c:pt>
                <c:pt idx="34">
                  <c:v>17</c:v>
                </c:pt>
                <c:pt idx="35">
                  <c:v>17</c:v>
                </c:pt>
                <c:pt idx="36">
                  <c:v>25</c:v>
                </c:pt>
                <c:pt idx="37">
                  <c:v>10</c:v>
                </c:pt>
                <c:pt idx="38">
                  <c:v>30</c:v>
                </c:pt>
                <c:pt idx="39">
                  <c:v>20</c:v>
                </c:pt>
                <c:pt idx="40">
                  <c:v>23</c:v>
                </c:pt>
                <c:pt idx="41">
                  <c:v>13</c:v>
                </c:pt>
                <c:pt idx="42">
                  <c:v>14</c:v>
                </c:pt>
                <c:pt idx="43">
                  <c:v>14</c:v>
                </c:pt>
              </c:numCache>
            </c:numRef>
          </c:val>
          <c:extLst>
            <c:ext xmlns:c16="http://schemas.microsoft.com/office/drawing/2014/chart" uri="{C3380CC4-5D6E-409C-BE32-E72D297353CC}">
              <c16:uniqueId val="{00000001-051D-45AD-B87A-1DFF85F48423}"/>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Exits x Type'!$P$11:$BG$11</c:f>
              <c:numCache>
                <c:formatCode>General</c:formatCode>
                <c:ptCount val="44"/>
                <c:pt idx="0">
                  <c:v>30</c:v>
                </c:pt>
                <c:pt idx="1">
                  <c:v>27</c:v>
                </c:pt>
                <c:pt idx="2">
                  <c:v>35</c:v>
                </c:pt>
                <c:pt idx="3">
                  <c:v>51</c:v>
                </c:pt>
                <c:pt idx="4">
                  <c:v>38</c:v>
                </c:pt>
                <c:pt idx="5">
                  <c:v>36</c:v>
                </c:pt>
                <c:pt idx="6">
                  <c:v>33</c:v>
                </c:pt>
                <c:pt idx="7">
                  <c:v>42</c:v>
                </c:pt>
                <c:pt idx="8">
                  <c:v>48</c:v>
                </c:pt>
                <c:pt idx="9">
                  <c:v>23</c:v>
                </c:pt>
                <c:pt idx="10">
                  <c:v>34</c:v>
                </c:pt>
                <c:pt idx="11">
                  <c:v>25</c:v>
                </c:pt>
                <c:pt idx="12">
                  <c:v>55</c:v>
                </c:pt>
                <c:pt idx="13">
                  <c:v>50</c:v>
                </c:pt>
                <c:pt idx="14">
                  <c:v>43</c:v>
                </c:pt>
                <c:pt idx="15">
                  <c:v>59</c:v>
                </c:pt>
                <c:pt idx="16">
                  <c:v>63</c:v>
                </c:pt>
                <c:pt idx="17">
                  <c:v>59</c:v>
                </c:pt>
                <c:pt idx="18">
                  <c:v>54</c:v>
                </c:pt>
                <c:pt idx="19">
                  <c:v>66</c:v>
                </c:pt>
                <c:pt idx="20">
                  <c:v>59</c:v>
                </c:pt>
                <c:pt idx="21">
                  <c:v>74</c:v>
                </c:pt>
                <c:pt idx="22">
                  <c:v>69</c:v>
                </c:pt>
                <c:pt idx="23">
                  <c:v>62</c:v>
                </c:pt>
                <c:pt idx="24">
                  <c:v>58</c:v>
                </c:pt>
                <c:pt idx="25">
                  <c:v>38</c:v>
                </c:pt>
                <c:pt idx="26">
                  <c:v>65</c:v>
                </c:pt>
                <c:pt idx="27">
                  <c:v>104</c:v>
                </c:pt>
                <c:pt idx="28">
                  <c:v>102</c:v>
                </c:pt>
                <c:pt idx="29">
                  <c:v>111</c:v>
                </c:pt>
                <c:pt idx="30">
                  <c:v>91</c:v>
                </c:pt>
                <c:pt idx="31">
                  <c:v>102</c:v>
                </c:pt>
                <c:pt idx="32">
                  <c:v>90</c:v>
                </c:pt>
                <c:pt idx="33">
                  <c:v>74</c:v>
                </c:pt>
                <c:pt idx="34">
                  <c:v>87</c:v>
                </c:pt>
                <c:pt idx="35">
                  <c:v>70</c:v>
                </c:pt>
                <c:pt idx="36">
                  <c:v>60</c:v>
                </c:pt>
                <c:pt idx="37">
                  <c:v>70</c:v>
                </c:pt>
                <c:pt idx="38">
                  <c:v>53</c:v>
                </c:pt>
                <c:pt idx="39">
                  <c:v>63</c:v>
                </c:pt>
                <c:pt idx="40">
                  <c:v>59</c:v>
                </c:pt>
                <c:pt idx="41">
                  <c:v>62</c:v>
                </c:pt>
                <c:pt idx="42">
                  <c:v>58</c:v>
                </c:pt>
                <c:pt idx="43">
                  <c:v>60</c:v>
                </c:pt>
              </c:numCache>
            </c:numRef>
          </c:val>
          <c:extLst>
            <c:ext xmlns:c16="http://schemas.microsoft.com/office/drawing/2014/chart" uri="{C3380CC4-5D6E-409C-BE32-E72D297353CC}">
              <c16:uniqueId val="{00000002-051D-45AD-B87A-1DFF85F4842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4222368037328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Type'!$C$44:$M$44</c:f>
              <c:numCache>
                <c:formatCode>"$"#,##0.0</c:formatCode>
                <c:ptCount val="11"/>
                <c:pt idx="0">
                  <c:v>87.686955821978771</c:v>
                </c:pt>
                <c:pt idx="1">
                  <c:v>67.245884718645385</c:v>
                </c:pt>
                <c:pt idx="2">
                  <c:v>73.741809532095999</c:v>
                </c:pt>
                <c:pt idx="3">
                  <c:v>64.9761420799218</c:v>
                </c:pt>
                <c:pt idx="4">
                  <c:v>89.251345876853478</c:v>
                </c:pt>
                <c:pt idx="5">
                  <c:v>95.837573064801632</c:v>
                </c:pt>
                <c:pt idx="6">
                  <c:v>101.83759187387817</c:v>
                </c:pt>
                <c:pt idx="7">
                  <c:v>145.86462576472528</c:v>
                </c:pt>
                <c:pt idx="8">
                  <c:v>76.936302435326269</c:v>
                </c:pt>
                <c:pt idx="9">
                  <c:v>65.206562211859108</c:v>
                </c:pt>
                <c:pt idx="10">
                  <c:v>82.639039749290276</c:v>
                </c:pt>
              </c:numCache>
            </c:numRef>
          </c:val>
          <c:extLst>
            <c:ext xmlns:c16="http://schemas.microsoft.com/office/drawing/2014/chart" uri="{C3380CC4-5D6E-409C-BE32-E72D297353CC}">
              <c16:uniqueId val="{00000000-9EEC-44EF-91E5-163049A07933}"/>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Type'!$C$45:$M$45</c:f>
              <c:numCache>
                <c:formatCode>"$"#,##0.0</c:formatCode>
                <c:ptCount val="11"/>
                <c:pt idx="0">
                  <c:v>44.670832534459983</c:v>
                </c:pt>
                <c:pt idx="1">
                  <c:v>27.878325413909998</c:v>
                </c:pt>
                <c:pt idx="2">
                  <c:v>13.343941514880003</c:v>
                </c:pt>
                <c:pt idx="3">
                  <c:v>52.682019106120016</c:v>
                </c:pt>
                <c:pt idx="4">
                  <c:v>62.583602187139</c:v>
                </c:pt>
                <c:pt idx="5">
                  <c:v>192.96556502225008</c:v>
                </c:pt>
                <c:pt idx="6">
                  <c:v>210.65508851700008</c:v>
                </c:pt>
                <c:pt idx="7">
                  <c:v>644.66478645616417</c:v>
                </c:pt>
                <c:pt idx="8">
                  <c:v>43.179239440430003</c:v>
                </c:pt>
                <c:pt idx="9">
                  <c:v>30.192658914380001</c:v>
                </c:pt>
                <c:pt idx="10">
                  <c:v>43.411337168909007</c:v>
                </c:pt>
              </c:numCache>
            </c:numRef>
          </c:val>
          <c:extLst>
            <c:ext xmlns:c16="http://schemas.microsoft.com/office/drawing/2014/chart" uri="{C3380CC4-5D6E-409C-BE32-E72D297353CC}">
              <c16:uniqueId val="{00000001-9EEC-44EF-91E5-163049A07933}"/>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x Type'!$C$46:$M$46</c:f>
              <c:numCache>
                <c:formatCode>"$"#,##0.0</c:formatCode>
                <c:ptCount val="11"/>
                <c:pt idx="0">
                  <c:v>13.35416065814001</c:v>
                </c:pt>
                <c:pt idx="1">
                  <c:v>15.540326949440002</c:v>
                </c:pt>
                <c:pt idx="2">
                  <c:v>11.637161405253007</c:v>
                </c:pt>
                <c:pt idx="3">
                  <c:v>26.10067264461102</c:v>
                </c:pt>
                <c:pt idx="4">
                  <c:v>25.208133813949996</c:v>
                </c:pt>
                <c:pt idx="5">
                  <c:v>23.359707928319978</c:v>
                </c:pt>
                <c:pt idx="6">
                  <c:v>26.179709873750003</c:v>
                </c:pt>
                <c:pt idx="7">
                  <c:v>51.010687782790001</c:v>
                </c:pt>
                <c:pt idx="8">
                  <c:v>27.884667203023998</c:v>
                </c:pt>
                <c:pt idx="9">
                  <c:v>24.553903016899984</c:v>
                </c:pt>
                <c:pt idx="10">
                  <c:v>23.139999819930001</c:v>
                </c:pt>
              </c:numCache>
            </c:numRef>
          </c:val>
          <c:extLst>
            <c:ext xmlns:c16="http://schemas.microsoft.com/office/drawing/2014/chart" uri="{C3380CC4-5D6E-409C-BE32-E72D297353CC}">
              <c16:uniqueId val="{00000002-9EEC-44EF-91E5-163049A0793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0" spcFirstLastPara="1" vertOverflow="ellipsis" wrap="square" anchor="ctr" anchorCtr="1"/>
          <a:lstStyle/>
          <a:p>
            <a:pPr>
              <a:defRPr sz="50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6441659375911339"/>
          <c:y val="0"/>
          <c:w val="0.13558340624088658"/>
          <c:h val="0.31370559930008751"/>
        </c:manualLayout>
      </c:layout>
      <c:overlay val="0"/>
      <c:spPr>
        <a:noFill/>
        <a:ln>
          <a:noFill/>
        </a:ln>
        <a:effectLst/>
      </c:spPr>
      <c:txPr>
        <a:bodyPr rot="0" spcFirstLastPara="1" vertOverflow="ellipsis" vert="horz" wrap="square" anchor="ctr" anchorCtr="1"/>
        <a:lstStyle/>
        <a:p>
          <a:pPr>
            <a:defRPr sz="500" b="0" i="0" u="none" strike="noStrike" kern="1200" baseline="0">
              <a:solidFill>
                <a:sysClr val="windowText" lastClr="000000"/>
              </a:solidFill>
              <a:latin typeface="Avenir Book" panose="02000503020000020003" pitchFamily="2"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50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AJ$43:$BG$44</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9</c:v>
                  </c:pt>
                  <c:pt idx="4">
                    <c:v>2020</c:v>
                  </c:pt>
                  <c:pt idx="8">
                    <c:v>2021</c:v>
                  </c:pt>
                  <c:pt idx="12">
                    <c:v>2022</c:v>
                  </c:pt>
                  <c:pt idx="16">
                    <c:v>2023</c:v>
                  </c:pt>
                  <c:pt idx="20">
                    <c:v>2024</c:v>
                  </c:pt>
                </c:lvl>
              </c:multiLvlStrCache>
            </c:multiLvlStrRef>
          </c:cat>
          <c:val>
            <c:numRef>
              <c:f>'Exits x Type'!$AJ$45:$BG$45</c:f>
              <c:numCache>
                <c:formatCode>"$"#,##0.0</c:formatCode>
                <c:ptCount val="24"/>
                <c:pt idx="0">
                  <c:v>28.354001964017979</c:v>
                </c:pt>
                <c:pt idx="1">
                  <c:v>25.658704775242914</c:v>
                </c:pt>
                <c:pt idx="2">
                  <c:v>19.441073226296293</c:v>
                </c:pt>
                <c:pt idx="3">
                  <c:v>22.383793099243992</c:v>
                </c:pt>
                <c:pt idx="4">
                  <c:v>18.28661554736501</c:v>
                </c:pt>
                <c:pt idx="5">
                  <c:v>17.044853260948017</c:v>
                </c:pt>
                <c:pt idx="6">
                  <c:v>16.290122698804996</c:v>
                </c:pt>
                <c:pt idx="7">
                  <c:v>50.216000366760156</c:v>
                </c:pt>
                <c:pt idx="8">
                  <c:v>26.064913932116003</c:v>
                </c:pt>
                <c:pt idx="9">
                  <c:v>33.731837288324201</c:v>
                </c:pt>
                <c:pt idx="10">
                  <c:v>44.136621870286007</c:v>
                </c:pt>
                <c:pt idx="11">
                  <c:v>41.931252673998948</c:v>
                </c:pt>
                <c:pt idx="12">
                  <c:v>23.14619595840702</c:v>
                </c:pt>
                <c:pt idx="13">
                  <c:v>23.268509367087493</c:v>
                </c:pt>
                <c:pt idx="14">
                  <c:v>18.525235071086747</c:v>
                </c:pt>
                <c:pt idx="15">
                  <c:v>11.996362038744991</c:v>
                </c:pt>
                <c:pt idx="16">
                  <c:v>17.697111940089517</c:v>
                </c:pt>
                <c:pt idx="17">
                  <c:v>10.39678520749251</c:v>
                </c:pt>
                <c:pt idx="18">
                  <c:v>18.025001720429003</c:v>
                </c:pt>
                <c:pt idx="19">
                  <c:v>19.087663343848021</c:v>
                </c:pt>
                <c:pt idx="20">
                  <c:v>18.133927467203989</c:v>
                </c:pt>
                <c:pt idx="21">
                  <c:v>27.288716803084</c:v>
                </c:pt>
                <c:pt idx="22">
                  <c:v>18.035020629011001</c:v>
                </c:pt>
                <c:pt idx="23">
                  <c:v>19.18137484999129</c:v>
                </c:pt>
              </c:numCache>
            </c:numRef>
          </c:val>
          <c:extLst>
            <c:ext xmlns:c16="http://schemas.microsoft.com/office/drawing/2014/chart" uri="{C3380CC4-5D6E-409C-BE32-E72D297353CC}">
              <c16:uniqueId val="{00000000-1B12-49AE-839E-EBEA01613870}"/>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AJ$43:$BG$44</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9</c:v>
                  </c:pt>
                  <c:pt idx="4">
                    <c:v>2020</c:v>
                  </c:pt>
                  <c:pt idx="8">
                    <c:v>2021</c:v>
                  </c:pt>
                  <c:pt idx="12">
                    <c:v>2022</c:v>
                  </c:pt>
                  <c:pt idx="16">
                    <c:v>2023</c:v>
                  </c:pt>
                  <c:pt idx="20">
                    <c:v>2024</c:v>
                  </c:pt>
                </c:lvl>
              </c:multiLvlStrCache>
            </c:multiLvlStrRef>
          </c:cat>
          <c:val>
            <c:numRef>
              <c:f>'Exits x Type'!$AJ$46:$BG$46</c:f>
              <c:numCache>
                <c:formatCode>"$"#,##0.0</c:formatCode>
                <c:ptCount val="24"/>
                <c:pt idx="0">
                  <c:v>29.183090564859995</c:v>
                </c:pt>
                <c:pt idx="1">
                  <c:v>124.1420006362</c:v>
                </c:pt>
                <c:pt idx="2">
                  <c:v>31.230753824389989</c:v>
                </c:pt>
                <c:pt idx="3">
                  <c:v>8.4097199967999998</c:v>
                </c:pt>
                <c:pt idx="4">
                  <c:v>5.787691497</c:v>
                </c:pt>
                <c:pt idx="5">
                  <c:v>23.054492106000005</c:v>
                </c:pt>
                <c:pt idx="6">
                  <c:v>90.780650589000004</c:v>
                </c:pt>
                <c:pt idx="7">
                  <c:v>91.032254324999982</c:v>
                </c:pt>
                <c:pt idx="8">
                  <c:v>92.398741727479987</c:v>
                </c:pt>
                <c:pt idx="9">
                  <c:v>203.88576615546</c:v>
                </c:pt>
                <c:pt idx="10">
                  <c:v>181.86966662722401</c:v>
                </c:pt>
                <c:pt idx="11">
                  <c:v>166.51061194599995</c:v>
                </c:pt>
                <c:pt idx="12">
                  <c:v>21.830516686679999</c:v>
                </c:pt>
                <c:pt idx="13">
                  <c:v>13.693246093000001</c:v>
                </c:pt>
                <c:pt idx="14">
                  <c:v>4.4269257379999996</c:v>
                </c:pt>
                <c:pt idx="15">
                  <c:v>3.2285509227500002</c:v>
                </c:pt>
                <c:pt idx="16">
                  <c:v>1.9780908289999999</c:v>
                </c:pt>
                <c:pt idx="17">
                  <c:v>3.5013958343799998</c:v>
                </c:pt>
                <c:pt idx="18">
                  <c:v>23.649706303000002</c:v>
                </c:pt>
                <c:pt idx="19">
                  <c:v>1.0634659479999999</c:v>
                </c:pt>
                <c:pt idx="20">
                  <c:v>14.527535308999997</c:v>
                </c:pt>
                <c:pt idx="21">
                  <c:v>14.537463201909</c:v>
                </c:pt>
                <c:pt idx="22">
                  <c:v>1.4774757239999998</c:v>
                </c:pt>
                <c:pt idx="23">
                  <c:v>12.868862933999999</c:v>
                </c:pt>
              </c:numCache>
            </c:numRef>
          </c:val>
          <c:extLst>
            <c:ext xmlns:c16="http://schemas.microsoft.com/office/drawing/2014/chart" uri="{C3380CC4-5D6E-409C-BE32-E72D297353CC}">
              <c16:uniqueId val="{00000001-1B12-49AE-839E-EBEA01613870}"/>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AJ$43:$BG$44</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9</c:v>
                  </c:pt>
                  <c:pt idx="4">
                    <c:v>2020</c:v>
                  </c:pt>
                  <c:pt idx="8">
                    <c:v>2021</c:v>
                  </c:pt>
                  <c:pt idx="12">
                    <c:v>2022</c:v>
                  </c:pt>
                  <c:pt idx="16">
                    <c:v>2023</c:v>
                  </c:pt>
                  <c:pt idx="20">
                    <c:v>2024</c:v>
                  </c:pt>
                </c:lvl>
              </c:multiLvlStrCache>
            </c:multiLvlStrRef>
          </c:cat>
          <c:val>
            <c:numRef>
              <c:f>'Exits x Type'!$AJ$47:$BG$47</c:f>
              <c:numCache>
                <c:formatCode>"$"#,##0.0</c:formatCode>
                <c:ptCount val="24"/>
                <c:pt idx="0">
                  <c:v>6.7431333332999985</c:v>
                </c:pt>
                <c:pt idx="1">
                  <c:v>6.1448131273999991</c:v>
                </c:pt>
                <c:pt idx="2">
                  <c:v>4.6999786828300003</c:v>
                </c:pt>
                <c:pt idx="3">
                  <c:v>5.7717827847899983</c:v>
                </c:pt>
                <c:pt idx="4">
                  <c:v>3.4751986964199992</c:v>
                </c:pt>
                <c:pt idx="5">
                  <c:v>4.4250912487600012</c:v>
                </c:pt>
                <c:pt idx="6">
                  <c:v>4.6870776067399991</c:v>
                </c:pt>
                <c:pt idx="7">
                  <c:v>13.592342321829992</c:v>
                </c:pt>
                <c:pt idx="8">
                  <c:v>13.745271236240008</c:v>
                </c:pt>
                <c:pt idx="9">
                  <c:v>18.036990597090004</c:v>
                </c:pt>
                <c:pt idx="10">
                  <c:v>9.6372520970100002</c:v>
                </c:pt>
                <c:pt idx="11">
                  <c:v>9.5911738524499963</c:v>
                </c:pt>
                <c:pt idx="12">
                  <c:v>8.1707417789299974</c:v>
                </c:pt>
                <c:pt idx="13">
                  <c:v>5.5211972531439999</c:v>
                </c:pt>
                <c:pt idx="14">
                  <c:v>8.159921812350003</c:v>
                </c:pt>
                <c:pt idx="15">
                  <c:v>6.0328063586000003</c:v>
                </c:pt>
                <c:pt idx="16">
                  <c:v>4.3114526517600007</c:v>
                </c:pt>
                <c:pt idx="17">
                  <c:v>5.0151321527399988</c:v>
                </c:pt>
                <c:pt idx="18">
                  <c:v>9.0910450134400005</c:v>
                </c:pt>
                <c:pt idx="19">
                  <c:v>6.1362731989599997</c:v>
                </c:pt>
                <c:pt idx="20">
                  <c:v>4.8266134521999993</c:v>
                </c:pt>
                <c:pt idx="21">
                  <c:v>5.0631808606800037</c:v>
                </c:pt>
                <c:pt idx="22">
                  <c:v>8.284882853960001</c:v>
                </c:pt>
                <c:pt idx="23">
                  <c:v>4.9653226530900003</c:v>
                </c:pt>
              </c:numCache>
            </c:numRef>
          </c:val>
          <c:extLst>
            <c:ext xmlns:c16="http://schemas.microsoft.com/office/drawing/2014/chart" uri="{C3380CC4-5D6E-409C-BE32-E72D297353CC}">
              <c16:uniqueId val="{00000002-1B12-49AE-839E-EBEA0161387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70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0:$M$50</c:f>
              <c:numCache>
                <c:formatCode>"$"#,##0.0</c:formatCode>
                <c:ptCount val="11"/>
                <c:pt idx="0">
                  <c:v>27.701094841191995</c:v>
                </c:pt>
                <c:pt idx="1">
                  <c:v>28.228647328229009</c:v>
                </c:pt>
                <c:pt idx="2">
                  <c:v>28.327565434607042</c:v>
                </c:pt>
                <c:pt idx="3">
                  <c:v>29.824729441355984</c:v>
                </c:pt>
                <c:pt idx="4">
                  <c:v>44.14202700313902</c:v>
                </c:pt>
                <c:pt idx="5">
                  <c:v>51.359643392909106</c:v>
                </c:pt>
                <c:pt idx="6">
                  <c:v>57.713130986472841</c:v>
                </c:pt>
                <c:pt idx="7">
                  <c:v>141.86806553470635</c:v>
                </c:pt>
                <c:pt idx="8">
                  <c:v>90.125505787789862</c:v>
                </c:pt>
                <c:pt idx="9">
                  <c:v>64.10483232176685</c:v>
                </c:pt>
                <c:pt idx="10">
                  <c:v>89.233566639488998</c:v>
                </c:pt>
              </c:numCache>
            </c:numRef>
          </c:val>
          <c:extLst>
            <c:ext xmlns:c16="http://schemas.microsoft.com/office/drawing/2014/chart" uri="{C3380CC4-5D6E-409C-BE32-E72D297353CC}">
              <c16:uniqueId val="{00000000-0D8E-4E17-851C-8AECD4D07430}"/>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1:$M$51</c:f>
              <c:numCache>
                <c:formatCode>"$"#,##0.0</c:formatCode>
                <c:ptCount val="11"/>
                <c:pt idx="0">
                  <c:v>8.5242641112629975</c:v>
                </c:pt>
                <c:pt idx="1">
                  <c:v>11.162665906052986</c:v>
                </c:pt>
                <c:pt idx="2">
                  <c:v>10.631841576557004</c:v>
                </c:pt>
                <c:pt idx="3">
                  <c:v>14.010384069227005</c:v>
                </c:pt>
                <c:pt idx="4">
                  <c:v>21.08799258369999</c:v>
                </c:pt>
                <c:pt idx="5">
                  <c:v>19.317029209120022</c:v>
                </c:pt>
                <c:pt idx="6">
                  <c:v>29.650504160131952</c:v>
                </c:pt>
                <c:pt idx="7">
                  <c:v>39.743257766459962</c:v>
                </c:pt>
                <c:pt idx="8">
                  <c:v>29.919357086521998</c:v>
                </c:pt>
                <c:pt idx="9">
                  <c:v>21.03548384659199</c:v>
                </c:pt>
                <c:pt idx="10">
                  <c:v>25.325988462961007</c:v>
                </c:pt>
              </c:numCache>
            </c:numRef>
          </c:val>
          <c:extLst>
            <c:ext xmlns:c16="http://schemas.microsoft.com/office/drawing/2014/chart" uri="{C3380CC4-5D6E-409C-BE32-E72D297353CC}">
              <c16:uniqueId val="{00000001-0D8E-4E17-851C-8AECD4D07430}"/>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2:$M$52</c:f>
              <c:numCache>
                <c:formatCode>"$"#,##0.0</c:formatCode>
                <c:ptCount val="11"/>
                <c:pt idx="0">
                  <c:v>4.0802659097300005</c:v>
                </c:pt>
                <c:pt idx="1">
                  <c:v>5.9733997391680029</c:v>
                </c:pt>
                <c:pt idx="2">
                  <c:v>4.6469627565650011</c:v>
                </c:pt>
                <c:pt idx="3">
                  <c:v>4.8755815203619992</c:v>
                </c:pt>
                <c:pt idx="4">
                  <c:v>6.9060607388930011</c:v>
                </c:pt>
                <c:pt idx="5">
                  <c:v>8.6996510401129967</c:v>
                </c:pt>
                <c:pt idx="6">
                  <c:v>13.102404745444993</c:v>
                </c:pt>
                <c:pt idx="7">
                  <c:v>29.180326050466022</c:v>
                </c:pt>
                <c:pt idx="8">
                  <c:v>17.558421308929006</c:v>
                </c:pt>
                <c:pt idx="9">
                  <c:v>8.749933586580001</c:v>
                </c:pt>
                <c:pt idx="10">
                  <c:v>9.2535763146989982</c:v>
                </c:pt>
              </c:numCache>
            </c:numRef>
          </c:val>
          <c:extLst>
            <c:ext xmlns:c16="http://schemas.microsoft.com/office/drawing/2014/chart" uri="{C3380CC4-5D6E-409C-BE32-E72D297353CC}">
              <c16:uniqueId val="{00000002-0D8E-4E17-851C-8AECD4D07430}"/>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3:$M$53</c:f>
              <c:numCache>
                <c:formatCode>"$"#,##0.0</c:formatCode>
                <c:ptCount val="11"/>
                <c:pt idx="0">
                  <c:v>2.2301190222849998</c:v>
                </c:pt>
                <c:pt idx="1">
                  <c:v>2.367374422201999</c:v>
                </c:pt>
                <c:pt idx="2">
                  <c:v>1.7425376213779991</c:v>
                </c:pt>
                <c:pt idx="3">
                  <c:v>1.5824663895509996</c:v>
                </c:pt>
                <c:pt idx="4">
                  <c:v>1.4479130072450006</c:v>
                </c:pt>
                <c:pt idx="5">
                  <c:v>2.513468806634001</c:v>
                </c:pt>
                <c:pt idx="6">
                  <c:v>1.717805764952999</c:v>
                </c:pt>
                <c:pt idx="7">
                  <c:v>4.091675608659</c:v>
                </c:pt>
                <c:pt idx="8">
                  <c:v>3.5504612994339988</c:v>
                </c:pt>
                <c:pt idx="9">
                  <c:v>1.4165477769360009</c:v>
                </c:pt>
                <c:pt idx="10">
                  <c:v>1.2481554271230002</c:v>
                </c:pt>
              </c:numCache>
            </c:numRef>
          </c:val>
          <c:extLst>
            <c:ext xmlns:c16="http://schemas.microsoft.com/office/drawing/2014/chart" uri="{C3380CC4-5D6E-409C-BE32-E72D297353CC}">
              <c16:uniqueId val="{00000003-0D8E-4E17-851C-8AECD4D07430}"/>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4:$M$54</c:f>
              <c:numCache>
                <c:formatCode>"$"#,##0.0</c:formatCode>
                <c:ptCount val="11"/>
                <c:pt idx="0">
                  <c:v>2.6386004554079978</c:v>
                </c:pt>
                <c:pt idx="1">
                  <c:v>2.8737543913100003</c:v>
                </c:pt>
                <c:pt idx="2">
                  <c:v>3.2217025349349981</c:v>
                </c:pt>
                <c:pt idx="3">
                  <c:v>4.2736267272199999</c:v>
                </c:pt>
                <c:pt idx="4">
                  <c:v>4.8948137115600057</c:v>
                </c:pt>
                <c:pt idx="5">
                  <c:v>5.6011365621410008</c:v>
                </c:pt>
                <c:pt idx="6">
                  <c:v>7.5799832583560001</c:v>
                </c:pt>
                <c:pt idx="7">
                  <c:v>10.490630691575014</c:v>
                </c:pt>
                <c:pt idx="8">
                  <c:v>9.5556669845810109</c:v>
                </c:pt>
                <c:pt idx="9">
                  <c:v>6.7510944369510018</c:v>
                </c:pt>
                <c:pt idx="10">
                  <c:v>8.2420506063040015</c:v>
                </c:pt>
              </c:numCache>
            </c:numRef>
          </c:val>
          <c:extLst>
            <c:ext xmlns:c16="http://schemas.microsoft.com/office/drawing/2014/chart" uri="{C3380CC4-5D6E-409C-BE32-E72D297353CC}">
              <c16:uniqueId val="{00000004-0D8E-4E17-851C-8AECD4D07430}"/>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5:$M$55</c:f>
              <c:numCache>
                <c:formatCode>"$"#,##0.0</c:formatCode>
                <c:ptCount val="11"/>
                <c:pt idx="0">
                  <c:v>3.7830435696570008</c:v>
                </c:pt>
                <c:pt idx="1">
                  <c:v>4.8978958096020024</c:v>
                </c:pt>
                <c:pt idx="2">
                  <c:v>5.2008300795370035</c:v>
                </c:pt>
                <c:pt idx="3">
                  <c:v>5.4886291216959959</c:v>
                </c:pt>
                <c:pt idx="4">
                  <c:v>8.4386762513009952</c:v>
                </c:pt>
                <c:pt idx="5">
                  <c:v>9.6512501573779979</c:v>
                </c:pt>
                <c:pt idx="6">
                  <c:v>13.141247733679009</c:v>
                </c:pt>
                <c:pt idx="7">
                  <c:v>30.616941092706952</c:v>
                </c:pt>
                <c:pt idx="8">
                  <c:v>21.547328064809978</c:v>
                </c:pt>
                <c:pt idx="9">
                  <c:v>12.686806740774006</c:v>
                </c:pt>
                <c:pt idx="10">
                  <c:v>13.948379274262004</c:v>
                </c:pt>
              </c:numCache>
            </c:numRef>
          </c:val>
          <c:extLst>
            <c:ext xmlns:c16="http://schemas.microsoft.com/office/drawing/2014/chart" uri="{C3380CC4-5D6E-409C-BE32-E72D297353CC}">
              <c16:uniqueId val="{00000005-0D8E-4E17-851C-8AECD4D07430}"/>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6:$M$56</c:f>
              <c:numCache>
                <c:formatCode>"$"#,##0.0</c:formatCode>
                <c:ptCount val="11"/>
                <c:pt idx="0">
                  <c:v>4.8800389188650009</c:v>
                </c:pt>
                <c:pt idx="1">
                  <c:v>4.3763868666690025</c:v>
                </c:pt>
                <c:pt idx="2">
                  <c:v>3.7972728671590006</c:v>
                </c:pt>
                <c:pt idx="3">
                  <c:v>5.3621863940570096</c:v>
                </c:pt>
                <c:pt idx="4">
                  <c:v>6.0198608983200028</c:v>
                </c:pt>
                <c:pt idx="5">
                  <c:v>5.7875139875940045</c:v>
                </c:pt>
                <c:pt idx="6">
                  <c:v>8.2280250368620003</c:v>
                </c:pt>
                <c:pt idx="7">
                  <c:v>9.7812671261299968</c:v>
                </c:pt>
                <c:pt idx="8">
                  <c:v>7.6066223430130009</c:v>
                </c:pt>
                <c:pt idx="9">
                  <c:v>6.8876123501250062</c:v>
                </c:pt>
                <c:pt idx="10">
                  <c:v>7.4410633120660066</c:v>
                </c:pt>
              </c:numCache>
            </c:numRef>
          </c:val>
          <c:extLst>
            <c:ext xmlns:c16="http://schemas.microsoft.com/office/drawing/2014/chart" uri="{C3380CC4-5D6E-409C-BE32-E72D297353CC}">
              <c16:uniqueId val="{00000006-0D8E-4E17-851C-8AECD4D07430}"/>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7:$M$57</c:f>
              <c:numCache>
                <c:formatCode>"$"#,##0.0</c:formatCode>
                <c:ptCount val="11"/>
                <c:pt idx="0">
                  <c:v>1.4319613558900002</c:v>
                </c:pt>
                <c:pt idx="1">
                  <c:v>1.4156677411009999</c:v>
                </c:pt>
                <c:pt idx="2">
                  <c:v>0.87921411452999987</c:v>
                </c:pt>
                <c:pt idx="3">
                  <c:v>0.64577879276500028</c:v>
                </c:pt>
                <c:pt idx="4">
                  <c:v>0.93711338871800021</c:v>
                </c:pt>
                <c:pt idx="5">
                  <c:v>1.1879084853699999</c:v>
                </c:pt>
                <c:pt idx="6">
                  <c:v>1.7226897147690008</c:v>
                </c:pt>
                <c:pt idx="7">
                  <c:v>5.674372208732998</c:v>
                </c:pt>
                <c:pt idx="8">
                  <c:v>7.0241032882039995</c:v>
                </c:pt>
                <c:pt idx="9">
                  <c:v>3.7902768684160004</c:v>
                </c:pt>
                <c:pt idx="10">
                  <c:v>6.0569251341640014</c:v>
                </c:pt>
              </c:numCache>
            </c:numRef>
          </c:val>
          <c:extLst>
            <c:ext xmlns:c16="http://schemas.microsoft.com/office/drawing/2014/chart" uri="{C3380CC4-5D6E-409C-BE32-E72D297353CC}">
              <c16:uniqueId val="{00000007-0D8E-4E17-851C-8AECD4D07430}"/>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8:$M$58</c:f>
              <c:numCache>
                <c:formatCode>"$"#,##0.0</c:formatCode>
                <c:ptCount val="11"/>
                <c:pt idx="0">
                  <c:v>9.2455407071830109</c:v>
                </c:pt>
                <c:pt idx="1">
                  <c:v>12.910294079426023</c:v>
                </c:pt>
                <c:pt idx="2">
                  <c:v>13.84498645953698</c:v>
                </c:pt>
                <c:pt idx="3">
                  <c:v>11.419502980032009</c:v>
                </c:pt>
                <c:pt idx="4">
                  <c:v>30.610054503329959</c:v>
                </c:pt>
                <c:pt idx="5">
                  <c:v>19.459157467565991</c:v>
                </c:pt>
                <c:pt idx="6">
                  <c:v>15.945328013469995</c:v>
                </c:pt>
                <c:pt idx="7">
                  <c:v>28.084207728245943</c:v>
                </c:pt>
                <c:pt idx="8">
                  <c:v>19.477142555367958</c:v>
                </c:pt>
                <c:pt idx="9">
                  <c:v>8.8397120293300109</c:v>
                </c:pt>
                <c:pt idx="10">
                  <c:v>11.489110872459998</c:v>
                </c:pt>
              </c:numCache>
            </c:numRef>
          </c:val>
          <c:extLst>
            <c:ext xmlns:c16="http://schemas.microsoft.com/office/drawing/2014/chart" uri="{C3380CC4-5D6E-409C-BE32-E72D297353CC}">
              <c16:uniqueId val="{00000008-0D8E-4E17-851C-8AECD4D07430}"/>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59:$M$59</c:f>
              <c:numCache>
                <c:formatCode>"$"#,##0.0</c:formatCode>
                <c:ptCount val="11"/>
                <c:pt idx="0">
                  <c:v>8.834880272074999</c:v>
                </c:pt>
                <c:pt idx="1">
                  <c:v>10.964814158887002</c:v>
                </c:pt>
                <c:pt idx="2">
                  <c:v>8.1158426580729959</c:v>
                </c:pt>
                <c:pt idx="3">
                  <c:v>10.600447985546001</c:v>
                </c:pt>
                <c:pt idx="4">
                  <c:v>13.249347780811</c:v>
                </c:pt>
                <c:pt idx="5">
                  <c:v>21.057524790523058</c:v>
                </c:pt>
                <c:pt idx="6">
                  <c:v>16.904657355424991</c:v>
                </c:pt>
                <c:pt idx="7">
                  <c:v>41.854385215724932</c:v>
                </c:pt>
                <c:pt idx="8">
                  <c:v>27.609708115866997</c:v>
                </c:pt>
                <c:pt idx="9">
                  <c:v>25.387211303636942</c:v>
                </c:pt>
                <c:pt idx="10">
                  <c:v>29.346274182882013</c:v>
                </c:pt>
              </c:numCache>
            </c:numRef>
          </c:val>
          <c:extLst>
            <c:ext xmlns:c16="http://schemas.microsoft.com/office/drawing/2014/chart" uri="{C3380CC4-5D6E-409C-BE32-E72D297353CC}">
              <c16:uniqueId val="{00000009-0D8E-4E17-851C-8AECD4D07430}"/>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M$4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s x Sector'!$C$60:$M$60</c:f>
              <c:numCache>
                <c:formatCode>"$"#,##0.0</c:formatCode>
                <c:ptCount val="11"/>
                <c:pt idx="0">
                  <c:v>1.1823281739999998</c:v>
                </c:pt>
                <c:pt idx="1">
                  <c:v>1.7795510850000007</c:v>
                </c:pt>
                <c:pt idx="2">
                  <c:v>3.2315938356199996</c:v>
                </c:pt>
                <c:pt idx="3">
                  <c:v>2.8080541359999986</c:v>
                </c:pt>
                <c:pt idx="4">
                  <c:v>8.9701164620000018</c:v>
                </c:pt>
                <c:pt idx="5">
                  <c:v>9.2524128107899966</c:v>
                </c:pt>
                <c:pt idx="6">
                  <c:v>8.9906459272889983</c:v>
                </c:pt>
                <c:pt idx="7">
                  <c:v>13.216089853000007</c:v>
                </c:pt>
                <c:pt idx="8">
                  <c:v>4.2732837156299981</c:v>
                </c:pt>
                <c:pt idx="9">
                  <c:v>2.5181952413999995</c:v>
                </c:pt>
                <c:pt idx="10">
                  <c:v>7.4528175280000042</c:v>
                </c:pt>
              </c:numCache>
            </c:numRef>
          </c:val>
          <c:extLst>
            <c:ext xmlns:c16="http://schemas.microsoft.com/office/drawing/2014/chart" uri="{C3380CC4-5D6E-409C-BE32-E72D297353CC}">
              <c16:uniqueId val="{0000000A-0D8E-4E17-851C-8AECD4D0743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C$8:$M$8</c:f>
              <c:numCache>
                <c:formatCode>"$"#,##0.0</c:formatCode>
                <c:ptCount val="11"/>
                <c:pt idx="0">
                  <c:v>12.023256049680004</c:v>
                </c:pt>
                <c:pt idx="1">
                  <c:v>15.927551810664006</c:v>
                </c:pt>
                <c:pt idx="2">
                  <c:v>10.565249088617</c:v>
                </c:pt>
                <c:pt idx="3">
                  <c:v>12.752139312603999</c:v>
                </c:pt>
                <c:pt idx="4">
                  <c:v>31.124004749676491</c:v>
                </c:pt>
                <c:pt idx="5">
                  <c:v>28.913176924503983</c:v>
                </c:pt>
                <c:pt idx="6">
                  <c:v>35.296899171673019</c:v>
                </c:pt>
                <c:pt idx="7">
                  <c:v>104.58829101150391</c:v>
                </c:pt>
                <c:pt idx="8">
                  <c:v>23.541646208325492</c:v>
                </c:pt>
                <c:pt idx="9">
                  <c:v>25.245618417327506</c:v>
                </c:pt>
                <c:pt idx="10">
                  <c:v>20.131466757860004</c:v>
                </c:pt>
              </c:numCache>
            </c:numRef>
          </c:val>
          <c:extLst>
            <c:ext xmlns:c16="http://schemas.microsoft.com/office/drawing/2014/chart" uri="{C3380CC4-5D6E-409C-BE32-E72D297353CC}">
              <c16:uniqueId val="{00000000-B2F9-4673-AB2B-4713516E26F0}"/>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B2F9-4673-AB2B-4713516E26F0}"/>
              </c:ext>
            </c:extLst>
          </c:dPt>
          <c:dPt>
            <c:idx val="6"/>
            <c:bubble3D val="0"/>
            <c:extLst>
              <c:ext xmlns:c16="http://schemas.microsoft.com/office/drawing/2014/chart" uri="{C3380CC4-5D6E-409C-BE32-E72D297353CC}">
                <c16:uniqueId val="{00000002-B2F9-4673-AB2B-4713516E26F0}"/>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B2F9-4673-AB2B-4713516E26F0}"/>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B2F9-4673-AB2B-4713516E26F0}"/>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B2F9-4673-AB2B-4713516E26F0}"/>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B2F9-4673-AB2B-4713516E26F0}"/>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C$9:$M$9</c:f>
              <c:numCache>
                <c:formatCode>General</c:formatCode>
                <c:ptCount val="11"/>
                <c:pt idx="0">
                  <c:v>119</c:v>
                </c:pt>
                <c:pt idx="1">
                  <c:v>152</c:v>
                </c:pt>
                <c:pt idx="2">
                  <c:v>135</c:v>
                </c:pt>
                <c:pt idx="3">
                  <c:v>171</c:v>
                </c:pt>
                <c:pt idx="4">
                  <c:v>209</c:v>
                </c:pt>
                <c:pt idx="5">
                  <c:v>248</c:v>
                </c:pt>
                <c:pt idx="6">
                  <c:v>216</c:v>
                </c:pt>
                <c:pt idx="7">
                  <c:v>389</c:v>
                </c:pt>
                <c:pt idx="8">
                  <c:v>286</c:v>
                </c:pt>
                <c:pt idx="9">
                  <c:v>258</c:v>
                </c:pt>
                <c:pt idx="10">
                  <c:v>263</c:v>
                </c:pt>
              </c:numCache>
            </c:numRef>
          </c:val>
          <c:smooth val="0"/>
          <c:extLst>
            <c:ext xmlns:c16="http://schemas.microsoft.com/office/drawing/2014/chart" uri="{C3380CC4-5D6E-409C-BE32-E72D297353CC}">
              <c16:uniqueId val="{0000000B-B2F9-4673-AB2B-4713516E26F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P$8:$Z$8</c:f>
              <c:numCache>
                <c:formatCode>"$"#,##0.0</c:formatCode>
                <c:ptCount val="11"/>
                <c:pt idx="0">
                  <c:v>1.5177877853199997</c:v>
                </c:pt>
                <c:pt idx="1">
                  <c:v>2.5916571597299995</c:v>
                </c:pt>
                <c:pt idx="2">
                  <c:v>1.7053457956419997</c:v>
                </c:pt>
                <c:pt idx="3">
                  <c:v>3.9703396441599996</c:v>
                </c:pt>
                <c:pt idx="4">
                  <c:v>2.7587269306799995</c:v>
                </c:pt>
                <c:pt idx="5">
                  <c:v>5.9652671516589999</c:v>
                </c:pt>
                <c:pt idx="6">
                  <c:v>1.57824803638</c:v>
                </c:pt>
                <c:pt idx="7">
                  <c:v>10.065206209055999</c:v>
                </c:pt>
                <c:pt idx="8">
                  <c:v>2.9484611142900006</c:v>
                </c:pt>
                <c:pt idx="9">
                  <c:v>2.4375193418185099</c:v>
                </c:pt>
                <c:pt idx="10">
                  <c:v>4.9333302090600002</c:v>
                </c:pt>
              </c:numCache>
            </c:numRef>
          </c:val>
          <c:extLst>
            <c:ext xmlns:c16="http://schemas.microsoft.com/office/drawing/2014/chart" uri="{C3380CC4-5D6E-409C-BE32-E72D297353CC}">
              <c16:uniqueId val="{00000000-0C00-48EC-8B79-F86197B25AF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0C00-48EC-8B79-F86197B25AF7}"/>
              </c:ext>
            </c:extLst>
          </c:dPt>
          <c:dPt>
            <c:idx val="6"/>
            <c:bubble3D val="0"/>
            <c:extLst>
              <c:ext xmlns:c16="http://schemas.microsoft.com/office/drawing/2014/chart" uri="{C3380CC4-5D6E-409C-BE32-E72D297353CC}">
                <c16:uniqueId val="{00000002-0C00-48EC-8B79-F86197B25AF7}"/>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0C00-48EC-8B79-F86197B25AF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0C00-48EC-8B79-F86197B25AF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0C00-48EC-8B79-F86197B25AF7}"/>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0C00-48EC-8B79-F86197B25AF7}"/>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P$9:$Z$9</c:f>
              <c:numCache>
                <c:formatCode>General</c:formatCode>
                <c:ptCount val="11"/>
                <c:pt idx="0">
                  <c:v>28</c:v>
                </c:pt>
                <c:pt idx="1">
                  <c:v>33</c:v>
                </c:pt>
                <c:pt idx="2">
                  <c:v>32</c:v>
                </c:pt>
                <c:pt idx="3">
                  <c:v>37</c:v>
                </c:pt>
                <c:pt idx="4">
                  <c:v>35</c:v>
                </c:pt>
                <c:pt idx="5">
                  <c:v>56</c:v>
                </c:pt>
                <c:pt idx="6">
                  <c:v>33</c:v>
                </c:pt>
                <c:pt idx="7">
                  <c:v>68</c:v>
                </c:pt>
                <c:pt idx="8">
                  <c:v>64</c:v>
                </c:pt>
                <c:pt idx="9">
                  <c:v>59</c:v>
                </c:pt>
                <c:pt idx="10">
                  <c:v>62</c:v>
                </c:pt>
              </c:numCache>
            </c:numRef>
          </c:val>
          <c:smooth val="0"/>
          <c:extLst>
            <c:ext xmlns:c16="http://schemas.microsoft.com/office/drawing/2014/chart" uri="{C3380CC4-5D6E-409C-BE32-E72D297353CC}">
              <c16:uniqueId val="{0000000B-0C00-48EC-8B79-F86197B25AF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7C5-4B4F-9BE2-15CC41CC6F18}"/>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7C5-4B4F-9BE2-15CC41CC6F18}"/>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C5-4B4F-9BE2-15CC41CC6F1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emale Founder Exits'!$Q$38:$Z$38</c:f>
              <c:numCache>
                <c:formatCode>0.0%</c:formatCode>
                <c:ptCount val="10"/>
                <c:pt idx="0">
                  <c:v>2.7024880897419137E-2</c:v>
                </c:pt>
                <c:pt idx="1">
                  <c:v>1.9146164224787116E-2</c:v>
                </c:pt>
                <c:pt idx="2">
                  <c:v>3.079701773461288E-2</c:v>
                </c:pt>
                <c:pt idx="3">
                  <c:v>1.6431032535707477E-2</c:v>
                </c:pt>
                <c:pt idx="4">
                  <c:v>2.0430481830474263E-2</c:v>
                </c:pt>
                <c:pt idx="5">
                  <c:v>4.8742163285587252E-3</c:v>
                </c:pt>
                <c:pt idx="6">
                  <c:v>1.2143210894333624E-2</c:v>
                </c:pt>
                <c:pt idx="7">
                  <c:v>2.1004448456434888E-2</c:v>
                </c:pt>
                <c:pt idx="8">
                  <c:v>2.1991880670238773E-2</c:v>
                </c:pt>
                <c:pt idx="9">
                  <c:v>3.5747705336242254E-2</c:v>
                </c:pt>
              </c:numCache>
            </c:numRef>
          </c:val>
          <c:smooth val="0"/>
          <c:extLst>
            <c:ext xmlns:c16="http://schemas.microsoft.com/office/drawing/2014/chart" uri="{C3380CC4-5D6E-409C-BE32-E72D297353CC}">
              <c16:uniqueId val="{00000003-37C5-4B4F-9BE2-15CC41CC6F18}"/>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7C5-4B4F-9BE2-15CC41CC6F18}"/>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7C5-4B4F-9BE2-15CC41CC6F18}"/>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7C5-4B4F-9BE2-15CC41CC6F18}"/>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emale Founder Exits'!$Q$39:$Z$39</c:f>
              <c:numCache>
                <c:formatCode>0.0%</c:formatCode>
                <c:ptCount val="10"/>
                <c:pt idx="0">
                  <c:v>0.16608685645577859</c:v>
                </c:pt>
                <c:pt idx="1">
                  <c:v>0.1186175816326395</c:v>
                </c:pt>
                <c:pt idx="2">
                  <c:v>9.8915431867947531E-2</c:v>
                </c:pt>
                <c:pt idx="3">
                  <c:v>0.18537519208448566</c:v>
                </c:pt>
                <c:pt idx="4">
                  <c:v>9.902492558997697E-2</c:v>
                </c:pt>
                <c:pt idx="5">
                  <c:v>0.10900993907439008</c:v>
                </c:pt>
                <c:pt idx="6">
                  <c:v>0.12618098908772826</c:v>
                </c:pt>
                <c:pt idx="7">
                  <c:v>0.16770758548106915</c:v>
                </c:pt>
                <c:pt idx="8">
                  <c:v>0.22777198857673192</c:v>
                </c:pt>
                <c:pt idx="9">
                  <c:v>0.14587585082480398</c:v>
                </c:pt>
              </c:numCache>
            </c:numRef>
          </c:val>
          <c:smooth val="0"/>
          <c:extLst>
            <c:ext xmlns:c16="http://schemas.microsoft.com/office/drawing/2014/chart" uri="{C3380CC4-5D6E-409C-BE32-E72D297353CC}">
              <c16:uniqueId val="{00000007-37C5-4B4F-9BE2-15CC41CC6F18}"/>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E120-4157-BF0D-1E151F5691E9}"/>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120-4157-BF0D-1E151F5691E9}"/>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20-4157-BF0D-1E151F5691E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emale Founder Exits'!$D$38:$M$38</c:f>
              <c:numCache>
                <c:formatCode>0.0%</c:formatCode>
                <c:ptCount val="10"/>
                <c:pt idx="0">
                  <c:v>3.391572456320658E-2</c:v>
                </c:pt>
                <c:pt idx="1">
                  <c:v>3.3684210526315789E-2</c:v>
                </c:pt>
                <c:pt idx="2">
                  <c:v>3.6815920398009953E-2</c:v>
                </c:pt>
                <c:pt idx="3">
                  <c:v>2.9585798816568046E-2</c:v>
                </c:pt>
                <c:pt idx="4">
                  <c:v>4.5528455284552849E-2</c:v>
                </c:pt>
                <c:pt idx="5">
                  <c:v>2.7385892116182572E-2</c:v>
                </c:pt>
                <c:pt idx="6">
                  <c:v>3.487179487179487E-2</c:v>
                </c:pt>
                <c:pt idx="7">
                  <c:v>4.6749452154857561E-2</c:v>
                </c:pt>
                <c:pt idx="8">
                  <c:v>5.4377880184331796E-2</c:v>
                </c:pt>
                <c:pt idx="9">
                  <c:v>5.8380414312617701E-2</c:v>
                </c:pt>
              </c:numCache>
            </c:numRef>
          </c:val>
          <c:smooth val="0"/>
          <c:extLst>
            <c:ext xmlns:c16="http://schemas.microsoft.com/office/drawing/2014/chart" uri="{C3380CC4-5D6E-409C-BE32-E72D297353CC}">
              <c16:uniqueId val="{00000003-E120-4157-BF0D-1E151F5691E9}"/>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E120-4157-BF0D-1E151F5691E9}"/>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120-4157-BF0D-1E151F5691E9}"/>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120-4157-BF0D-1E151F5691E9}"/>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emale Founder Exits'!$D$39:$M$39</c:f>
              <c:numCache>
                <c:formatCode>0.0%</c:formatCode>
                <c:ptCount val="10"/>
                <c:pt idx="0">
                  <c:v>0.15621788283658788</c:v>
                </c:pt>
                <c:pt idx="1">
                  <c:v>0.14210526315789473</c:v>
                </c:pt>
                <c:pt idx="2">
                  <c:v>0.17014925373134329</c:v>
                </c:pt>
                <c:pt idx="3">
                  <c:v>0.17666948436179206</c:v>
                </c:pt>
                <c:pt idx="4">
                  <c:v>0.2016260162601626</c:v>
                </c:pt>
                <c:pt idx="5">
                  <c:v>0.17925311203319502</c:v>
                </c:pt>
                <c:pt idx="6">
                  <c:v>0.19948717948717948</c:v>
                </c:pt>
                <c:pt idx="7">
                  <c:v>0.20891161431701971</c:v>
                </c:pt>
                <c:pt idx="8">
                  <c:v>0.23778801843317973</c:v>
                </c:pt>
                <c:pt idx="9">
                  <c:v>0.24764595103578155</c:v>
                </c:pt>
              </c:numCache>
            </c:numRef>
          </c:val>
          <c:smooth val="0"/>
          <c:extLst>
            <c:ext xmlns:c16="http://schemas.microsoft.com/office/drawing/2014/chart" uri="{C3380CC4-5D6E-409C-BE32-E72D297353CC}">
              <c16:uniqueId val="{00000007-E120-4157-BF0D-1E151F5691E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A79B-4EAD-B956-59500D55FC6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A79B-4EAD-B956-59500D55FC6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A79B-4EAD-B956-59500D55FC6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A79B-4EAD-B956-59500D55FC6E}"/>
              </c:ext>
            </c:extLst>
          </c:dPt>
          <c:dLbls>
            <c:dLbl>
              <c:idx val="0"/>
              <c:delete val="1"/>
              <c:extLst>
                <c:ext xmlns:c15="http://schemas.microsoft.com/office/drawing/2012/chart" uri="{CE6537A1-D6FC-4f65-9D91-7224C49458BB}"/>
                <c:ext xmlns:c16="http://schemas.microsoft.com/office/drawing/2014/chart" uri="{C3380CC4-5D6E-409C-BE32-E72D297353CC}">
                  <c16:uniqueId val="{00000007-A79B-4EAD-B956-59500D55FC6E}"/>
                </c:ext>
              </c:extLst>
            </c:dLbl>
            <c:dLbl>
              <c:idx val="1"/>
              <c:delete val="1"/>
              <c:extLst>
                <c:ext xmlns:c15="http://schemas.microsoft.com/office/drawing/2012/chart" uri="{CE6537A1-D6FC-4f65-9D91-7224C49458BB}"/>
                <c:ext xmlns:c16="http://schemas.microsoft.com/office/drawing/2014/chart" uri="{C3380CC4-5D6E-409C-BE32-E72D297353CC}">
                  <c16:uniqueId val="{00000008-A79B-4EAD-B956-59500D55FC6E}"/>
                </c:ext>
              </c:extLst>
            </c:dLbl>
            <c:dLbl>
              <c:idx val="2"/>
              <c:delete val="1"/>
              <c:extLst>
                <c:ext xmlns:c15="http://schemas.microsoft.com/office/drawing/2012/chart" uri="{CE6537A1-D6FC-4f65-9D91-7224C49458BB}"/>
                <c:ext xmlns:c16="http://schemas.microsoft.com/office/drawing/2014/chart" uri="{C3380CC4-5D6E-409C-BE32-E72D297353CC}">
                  <c16:uniqueId val="{00000009-A79B-4EAD-B956-59500D55FC6E}"/>
                </c:ext>
              </c:extLst>
            </c:dLbl>
            <c:dLbl>
              <c:idx val="3"/>
              <c:delete val="1"/>
              <c:extLst>
                <c:ext xmlns:c15="http://schemas.microsoft.com/office/drawing/2012/chart" uri="{CE6537A1-D6FC-4f65-9D91-7224C49458BB}"/>
                <c:ext xmlns:c16="http://schemas.microsoft.com/office/drawing/2014/chart" uri="{C3380CC4-5D6E-409C-BE32-E72D297353CC}">
                  <c16:uniqueId val="{0000000A-A79B-4EAD-B956-59500D55FC6E}"/>
                </c:ext>
              </c:extLst>
            </c:dLbl>
            <c:dLbl>
              <c:idx val="4"/>
              <c:delete val="1"/>
              <c:extLst>
                <c:ext xmlns:c15="http://schemas.microsoft.com/office/drawing/2012/chart" uri="{CE6537A1-D6FC-4f65-9D91-7224C49458BB}"/>
                <c:ext xmlns:c16="http://schemas.microsoft.com/office/drawing/2014/chart" uri="{C3380CC4-5D6E-409C-BE32-E72D297353CC}">
                  <c16:uniqueId val="{0000000B-A79B-4EAD-B956-59500D55FC6E}"/>
                </c:ext>
              </c:extLst>
            </c:dLbl>
            <c:dLbl>
              <c:idx val="5"/>
              <c:delete val="1"/>
              <c:extLst>
                <c:ext xmlns:c15="http://schemas.microsoft.com/office/drawing/2012/chart" uri="{CE6537A1-D6FC-4f65-9D91-7224C49458BB}"/>
                <c:ext xmlns:c16="http://schemas.microsoft.com/office/drawing/2014/chart" uri="{C3380CC4-5D6E-409C-BE32-E72D297353CC}">
                  <c16:uniqueId val="{00000000-A79B-4EAD-B956-59500D55FC6E}"/>
                </c:ext>
              </c:extLst>
            </c:dLbl>
            <c:dLbl>
              <c:idx val="6"/>
              <c:delete val="1"/>
              <c:extLst>
                <c:ext xmlns:c15="http://schemas.microsoft.com/office/drawing/2012/chart" uri="{CE6537A1-D6FC-4f65-9D91-7224C49458BB}"/>
                <c:ext xmlns:c16="http://schemas.microsoft.com/office/drawing/2014/chart" uri="{C3380CC4-5D6E-409C-BE32-E72D297353CC}">
                  <c16:uniqueId val="{0000000C-A79B-4EAD-B956-59500D55FC6E}"/>
                </c:ext>
              </c:extLst>
            </c:dLbl>
            <c:dLbl>
              <c:idx val="7"/>
              <c:delete val="1"/>
              <c:extLst>
                <c:ext xmlns:c15="http://schemas.microsoft.com/office/drawing/2012/chart" uri="{CE6537A1-D6FC-4f65-9D91-7224C49458BB}"/>
                <c:ext xmlns:c16="http://schemas.microsoft.com/office/drawing/2014/chart" uri="{C3380CC4-5D6E-409C-BE32-E72D297353CC}">
                  <c16:uniqueId val="{0000000D-A79B-4EAD-B956-59500D55FC6E}"/>
                </c:ext>
              </c:extLst>
            </c:dLbl>
            <c:dLbl>
              <c:idx val="8"/>
              <c:delete val="1"/>
              <c:extLst>
                <c:ext xmlns:c15="http://schemas.microsoft.com/office/drawing/2012/chart" uri="{CE6537A1-D6FC-4f65-9D91-7224C49458BB}"/>
                <c:ext xmlns:c16="http://schemas.microsoft.com/office/drawing/2014/chart" uri="{C3380CC4-5D6E-409C-BE32-E72D297353CC}">
                  <c16:uniqueId val="{00000002-A79B-4EAD-B956-59500D55FC6E}"/>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79B-4EAD-B956-59500D55F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C$67:$M$67</c:f>
              <c:numCache>
                <c:formatCode>"$"#,##0.0</c:formatCode>
                <c:ptCount val="11"/>
                <c:pt idx="0">
                  <c:v>86.45526000000001</c:v>
                </c:pt>
                <c:pt idx="1">
                  <c:v>57.06</c:v>
                </c:pt>
                <c:pt idx="2">
                  <c:v>78.749160000000003</c:v>
                </c:pt>
                <c:pt idx="3">
                  <c:v>87</c:v>
                </c:pt>
                <c:pt idx="4">
                  <c:v>106</c:v>
                </c:pt>
                <c:pt idx="5">
                  <c:v>101.8</c:v>
                </c:pt>
                <c:pt idx="6">
                  <c:v>176.5</c:v>
                </c:pt>
                <c:pt idx="7">
                  <c:v>159.535</c:v>
                </c:pt>
                <c:pt idx="8">
                  <c:v>58</c:v>
                </c:pt>
                <c:pt idx="9">
                  <c:v>59</c:v>
                </c:pt>
                <c:pt idx="10">
                  <c:v>150</c:v>
                </c:pt>
              </c:numCache>
            </c:numRef>
          </c:val>
          <c:smooth val="0"/>
          <c:extLst>
            <c:ext xmlns:c16="http://schemas.microsoft.com/office/drawing/2014/chart" uri="{C3380CC4-5D6E-409C-BE32-E72D297353CC}">
              <c16:uniqueId val="{0000000E-A79B-4EAD-B956-59500D55FC6E}"/>
            </c:ext>
          </c:extLst>
        </c:ser>
        <c:ser>
          <c:idx val="1"/>
          <c:order val="1"/>
          <c:tx>
            <c:strRef>
              <c:f>'Female Founder Exits'!$B$68</c:f>
              <c:strCache>
                <c:ptCount val="1"/>
                <c:pt idx="0">
                  <c:v>All-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A79B-4EAD-B956-59500D55FC6E}"/>
              </c:ext>
            </c:extLst>
          </c:dPt>
          <c:dPt>
            <c:idx val="8"/>
            <c:bubble3D val="0"/>
            <c:extLst>
              <c:ext xmlns:c16="http://schemas.microsoft.com/office/drawing/2014/chart" uri="{C3380CC4-5D6E-409C-BE32-E72D297353CC}">
                <c16:uniqueId val="{00000010-A79B-4EAD-B956-59500D55FC6E}"/>
              </c:ext>
            </c:extLst>
          </c:dPt>
          <c:dPt>
            <c:idx val="9"/>
            <c:bubble3D val="0"/>
            <c:extLst>
              <c:ext xmlns:c16="http://schemas.microsoft.com/office/drawing/2014/chart" uri="{C3380CC4-5D6E-409C-BE32-E72D297353CC}">
                <c16:uniqueId val="{00000011-A79B-4EAD-B956-59500D55FC6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A79B-4EAD-B956-59500D55FC6E}"/>
              </c:ext>
            </c:extLst>
          </c:dPt>
          <c:dLbls>
            <c:dLbl>
              <c:idx val="0"/>
              <c:delete val="1"/>
              <c:extLst>
                <c:ext xmlns:c15="http://schemas.microsoft.com/office/drawing/2012/chart" uri="{CE6537A1-D6FC-4f65-9D91-7224C49458BB}"/>
                <c:ext xmlns:c16="http://schemas.microsoft.com/office/drawing/2014/chart" uri="{C3380CC4-5D6E-409C-BE32-E72D297353CC}">
                  <c16:uniqueId val="{00000014-A79B-4EAD-B956-59500D55FC6E}"/>
                </c:ext>
              </c:extLst>
            </c:dLbl>
            <c:dLbl>
              <c:idx val="1"/>
              <c:delete val="1"/>
              <c:extLst>
                <c:ext xmlns:c15="http://schemas.microsoft.com/office/drawing/2012/chart" uri="{CE6537A1-D6FC-4f65-9D91-7224C49458BB}"/>
                <c:ext xmlns:c16="http://schemas.microsoft.com/office/drawing/2014/chart" uri="{C3380CC4-5D6E-409C-BE32-E72D297353CC}">
                  <c16:uniqueId val="{00000015-A79B-4EAD-B956-59500D55FC6E}"/>
                </c:ext>
              </c:extLst>
            </c:dLbl>
            <c:dLbl>
              <c:idx val="2"/>
              <c:delete val="1"/>
              <c:extLst>
                <c:ext xmlns:c15="http://schemas.microsoft.com/office/drawing/2012/chart" uri="{CE6537A1-D6FC-4f65-9D91-7224C49458BB}"/>
                <c:ext xmlns:c16="http://schemas.microsoft.com/office/drawing/2014/chart" uri="{C3380CC4-5D6E-409C-BE32-E72D297353CC}">
                  <c16:uniqueId val="{00000016-A79B-4EAD-B956-59500D55FC6E}"/>
                </c:ext>
              </c:extLst>
            </c:dLbl>
            <c:dLbl>
              <c:idx val="3"/>
              <c:delete val="1"/>
              <c:extLst>
                <c:ext xmlns:c15="http://schemas.microsoft.com/office/drawing/2012/chart" uri="{CE6537A1-D6FC-4f65-9D91-7224C49458BB}"/>
                <c:ext xmlns:c16="http://schemas.microsoft.com/office/drawing/2014/chart" uri="{C3380CC4-5D6E-409C-BE32-E72D297353CC}">
                  <c16:uniqueId val="{00000017-A79B-4EAD-B956-59500D55FC6E}"/>
                </c:ext>
              </c:extLst>
            </c:dLbl>
            <c:dLbl>
              <c:idx val="4"/>
              <c:delete val="1"/>
              <c:extLst>
                <c:ext xmlns:c15="http://schemas.microsoft.com/office/drawing/2012/chart" uri="{CE6537A1-D6FC-4f65-9D91-7224C49458BB}"/>
                <c:ext xmlns:c16="http://schemas.microsoft.com/office/drawing/2014/chart" uri="{C3380CC4-5D6E-409C-BE32-E72D297353CC}">
                  <c16:uniqueId val="{00000018-A79B-4EAD-B956-59500D55FC6E}"/>
                </c:ext>
              </c:extLst>
            </c:dLbl>
            <c:dLbl>
              <c:idx val="5"/>
              <c:delete val="1"/>
              <c:extLst>
                <c:ext xmlns:c15="http://schemas.microsoft.com/office/drawing/2012/chart" uri="{CE6537A1-D6FC-4f65-9D91-7224C49458BB}"/>
                <c:ext xmlns:c16="http://schemas.microsoft.com/office/drawing/2014/chart" uri="{C3380CC4-5D6E-409C-BE32-E72D297353CC}">
                  <c16:uniqueId val="{0000000F-A79B-4EAD-B956-59500D55FC6E}"/>
                </c:ext>
              </c:extLst>
            </c:dLbl>
            <c:dLbl>
              <c:idx val="6"/>
              <c:delete val="1"/>
              <c:extLst>
                <c:ext xmlns:c15="http://schemas.microsoft.com/office/drawing/2012/chart" uri="{CE6537A1-D6FC-4f65-9D91-7224C49458BB}"/>
                <c:ext xmlns:c16="http://schemas.microsoft.com/office/drawing/2014/chart" uri="{C3380CC4-5D6E-409C-BE32-E72D297353CC}">
                  <c16:uniqueId val="{00000019-A79B-4EAD-B956-59500D55FC6E}"/>
                </c:ext>
              </c:extLst>
            </c:dLbl>
            <c:dLbl>
              <c:idx val="7"/>
              <c:delete val="1"/>
              <c:extLst>
                <c:ext xmlns:c15="http://schemas.microsoft.com/office/drawing/2012/chart" uri="{CE6537A1-D6FC-4f65-9D91-7224C49458BB}"/>
                <c:ext xmlns:c16="http://schemas.microsoft.com/office/drawing/2014/chart" uri="{C3380CC4-5D6E-409C-BE32-E72D297353CC}">
                  <c16:uniqueId val="{0000001A-A79B-4EAD-B956-59500D55FC6E}"/>
                </c:ext>
              </c:extLst>
            </c:dLbl>
            <c:dLbl>
              <c:idx val="8"/>
              <c:delete val="1"/>
              <c:extLst>
                <c:ext xmlns:c15="http://schemas.microsoft.com/office/drawing/2012/chart" uri="{CE6537A1-D6FC-4f65-9D91-7224C49458BB}"/>
                <c:ext xmlns:c16="http://schemas.microsoft.com/office/drawing/2014/chart" uri="{C3380CC4-5D6E-409C-BE32-E72D297353CC}">
                  <c16:uniqueId val="{00000010-A79B-4EAD-B956-59500D55F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C$68:$M$68</c:f>
              <c:numCache>
                <c:formatCode>"$"#,##0.0</c:formatCode>
                <c:ptCount val="11"/>
                <c:pt idx="0">
                  <c:v>28.580399999999997</c:v>
                </c:pt>
                <c:pt idx="1">
                  <c:v>143.66914399999999</c:v>
                </c:pt>
                <c:pt idx="2">
                  <c:v>54.5</c:v>
                </c:pt>
                <c:pt idx="3">
                  <c:v>39.054500000000004</c:v>
                </c:pt>
                <c:pt idx="4">
                  <c:v>129.78613350000001</c:v>
                </c:pt>
                <c:pt idx="5">
                  <c:v>123.51101</c:v>
                </c:pt>
                <c:pt idx="6">
                  <c:v>18</c:v>
                </c:pt>
                <c:pt idx="7">
                  <c:v>69.75</c:v>
                </c:pt>
                <c:pt idx="8">
                  <c:v>18.906112428</c:v>
                </c:pt>
                <c:pt idx="9">
                  <c:v>10</c:v>
                </c:pt>
                <c:pt idx="10">
                  <c:v>413.5</c:v>
                </c:pt>
              </c:numCache>
            </c:numRef>
          </c:val>
          <c:smooth val="0"/>
          <c:extLst>
            <c:ext xmlns:c16="http://schemas.microsoft.com/office/drawing/2014/chart" uri="{C3380CC4-5D6E-409C-BE32-E72D297353CC}">
              <c16:uniqueId val="{0000001B-A79B-4EAD-B956-59500D55FC6E}"/>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A79B-4EAD-B956-59500D55FC6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A79B-4EAD-B956-59500D55FC6E}"/>
              </c:ext>
            </c:extLst>
          </c:dPt>
          <c:dLbls>
            <c:dLbl>
              <c:idx val="0"/>
              <c:delete val="1"/>
              <c:extLst>
                <c:ext xmlns:c15="http://schemas.microsoft.com/office/drawing/2012/chart" uri="{CE6537A1-D6FC-4f65-9D91-7224C49458BB}"/>
                <c:ext xmlns:c16="http://schemas.microsoft.com/office/drawing/2014/chart" uri="{C3380CC4-5D6E-409C-BE32-E72D297353CC}">
                  <c16:uniqueId val="{0000001F-A79B-4EAD-B956-59500D55FC6E}"/>
                </c:ext>
              </c:extLst>
            </c:dLbl>
            <c:dLbl>
              <c:idx val="1"/>
              <c:delete val="1"/>
              <c:extLst>
                <c:ext xmlns:c15="http://schemas.microsoft.com/office/drawing/2012/chart" uri="{CE6537A1-D6FC-4f65-9D91-7224C49458BB}"/>
                <c:ext xmlns:c16="http://schemas.microsoft.com/office/drawing/2014/chart" uri="{C3380CC4-5D6E-409C-BE32-E72D297353CC}">
                  <c16:uniqueId val="{00000020-A79B-4EAD-B956-59500D55FC6E}"/>
                </c:ext>
              </c:extLst>
            </c:dLbl>
            <c:dLbl>
              <c:idx val="2"/>
              <c:delete val="1"/>
              <c:extLst>
                <c:ext xmlns:c15="http://schemas.microsoft.com/office/drawing/2012/chart" uri="{CE6537A1-D6FC-4f65-9D91-7224C49458BB}"/>
                <c:ext xmlns:c16="http://schemas.microsoft.com/office/drawing/2014/chart" uri="{C3380CC4-5D6E-409C-BE32-E72D297353CC}">
                  <c16:uniqueId val="{00000021-A79B-4EAD-B956-59500D55FC6E}"/>
                </c:ext>
              </c:extLst>
            </c:dLbl>
            <c:dLbl>
              <c:idx val="3"/>
              <c:delete val="1"/>
              <c:extLst>
                <c:ext xmlns:c15="http://schemas.microsoft.com/office/drawing/2012/chart" uri="{CE6537A1-D6FC-4f65-9D91-7224C49458BB}"/>
                <c:ext xmlns:c16="http://schemas.microsoft.com/office/drawing/2014/chart" uri="{C3380CC4-5D6E-409C-BE32-E72D297353CC}">
                  <c16:uniqueId val="{00000022-A79B-4EAD-B956-59500D55FC6E}"/>
                </c:ext>
              </c:extLst>
            </c:dLbl>
            <c:dLbl>
              <c:idx val="4"/>
              <c:delete val="1"/>
              <c:extLst>
                <c:ext xmlns:c15="http://schemas.microsoft.com/office/drawing/2012/chart" uri="{CE6537A1-D6FC-4f65-9D91-7224C49458BB}"/>
                <c:ext xmlns:c16="http://schemas.microsoft.com/office/drawing/2014/chart" uri="{C3380CC4-5D6E-409C-BE32-E72D297353CC}">
                  <c16:uniqueId val="{00000023-A79B-4EAD-B956-59500D55FC6E}"/>
                </c:ext>
              </c:extLst>
            </c:dLbl>
            <c:dLbl>
              <c:idx val="5"/>
              <c:delete val="1"/>
              <c:extLst>
                <c:ext xmlns:c15="http://schemas.microsoft.com/office/drawing/2012/chart" uri="{CE6537A1-D6FC-4f65-9D91-7224C49458BB}"/>
                <c:ext xmlns:c16="http://schemas.microsoft.com/office/drawing/2014/chart" uri="{C3380CC4-5D6E-409C-BE32-E72D297353CC}">
                  <c16:uniqueId val="{00000024-A79B-4EAD-B956-59500D55FC6E}"/>
                </c:ext>
              </c:extLst>
            </c:dLbl>
            <c:dLbl>
              <c:idx val="6"/>
              <c:delete val="1"/>
              <c:extLst>
                <c:ext xmlns:c15="http://schemas.microsoft.com/office/drawing/2012/chart" uri="{CE6537A1-D6FC-4f65-9D91-7224C49458BB}"/>
                <c:ext xmlns:c16="http://schemas.microsoft.com/office/drawing/2014/chart" uri="{C3380CC4-5D6E-409C-BE32-E72D297353CC}">
                  <c16:uniqueId val="{00000025-A79B-4EAD-B956-59500D55FC6E}"/>
                </c:ext>
              </c:extLst>
            </c:dLbl>
            <c:dLbl>
              <c:idx val="7"/>
              <c:delete val="1"/>
              <c:extLst>
                <c:ext xmlns:c15="http://schemas.microsoft.com/office/drawing/2012/chart" uri="{CE6537A1-D6FC-4f65-9D91-7224C49458BB}"/>
                <c:ext xmlns:c16="http://schemas.microsoft.com/office/drawing/2014/chart" uri="{C3380CC4-5D6E-409C-BE32-E72D297353CC}">
                  <c16:uniqueId val="{00000026-A79B-4EAD-B956-59500D55FC6E}"/>
                </c:ext>
              </c:extLst>
            </c:dLbl>
            <c:dLbl>
              <c:idx val="8"/>
              <c:delete val="1"/>
              <c:extLst>
                <c:ext xmlns:c15="http://schemas.microsoft.com/office/drawing/2012/chart" uri="{CE6537A1-D6FC-4f65-9D91-7224C49458BB}"/>
                <c:ext xmlns:c16="http://schemas.microsoft.com/office/drawing/2014/chart" uri="{C3380CC4-5D6E-409C-BE32-E72D297353CC}">
                  <c16:uniqueId val="{00000027-A79B-4EAD-B956-59500D55FC6E}"/>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A79B-4EAD-B956-59500D55F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emale Founder Exits'!$C$69:$M$69</c:f>
              <c:numCache>
                <c:formatCode>"$"#,##0.0</c:formatCode>
                <c:ptCount val="11"/>
                <c:pt idx="0">
                  <c:v>95.157865000000001</c:v>
                </c:pt>
                <c:pt idx="1">
                  <c:v>158.48253299999999</c:v>
                </c:pt>
                <c:pt idx="2">
                  <c:v>89.446890839000005</c:v>
                </c:pt>
                <c:pt idx="3">
                  <c:v>37.25</c:v>
                </c:pt>
                <c:pt idx="4">
                  <c:v>96.727233061999996</c:v>
                </c:pt>
                <c:pt idx="5">
                  <c:v>80</c:v>
                </c:pt>
                <c:pt idx="6">
                  <c:v>100</c:v>
                </c:pt>
                <c:pt idx="7">
                  <c:v>151.86500000000001</c:v>
                </c:pt>
                <c:pt idx="8">
                  <c:v>43.8</c:v>
                </c:pt>
                <c:pt idx="9">
                  <c:v>46</c:v>
                </c:pt>
                <c:pt idx="10">
                  <c:v>124.17150000000001</c:v>
                </c:pt>
              </c:numCache>
            </c:numRef>
          </c:val>
          <c:smooth val="0"/>
          <c:extLst>
            <c:ext xmlns:c16="http://schemas.microsoft.com/office/drawing/2014/chart" uri="{C3380CC4-5D6E-409C-BE32-E72D297353CC}">
              <c16:uniqueId val="{00000028-A79B-4EAD-B956-59500D55FC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vs Investments'!$C$8:$M$8</c:f>
              <c:numCache>
                <c:formatCode>0.0\x</c:formatCode>
                <c:ptCount val="11"/>
                <c:pt idx="0">
                  <c:v>10.004397537379068</c:v>
                </c:pt>
                <c:pt idx="1">
                  <c:v>10.647266313932981</c:v>
                </c:pt>
                <c:pt idx="2">
                  <c:v>10.479887745556596</c:v>
                </c:pt>
                <c:pt idx="3">
                  <c:v>10.75649059982095</c:v>
                </c:pt>
                <c:pt idx="4">
                  <c:v>9.8296067848882043</c:v>
                </c:pt>
                <c:pt idx="5">
                  <c:v>10.267459138187222</c:v>
                </c:pt>
                <c:pt idx="6">
                  <c:v>10.884046692607004</c:v>
                </c:pt>
                <c:pt idx="7">
                  <c:v>9.49656862745098</c:v>
                </c:pt>
                <c:pt idx="8">
                  <c:v>12.518750000000001</c:v>
                </c:pt>
                <c:pt idx="9">
                  <c:v>12.871391076115486</c:v>
                </c:pt>
                <c:pt idx="10">
                  <c:v>10.942017474185862</c:v>
                </c:pt>
              </c:numCache>
            </c:numRef>
          </c:val>
          <c:extLst>
            <c:ext xmlns:c16="http://schemas.microsoft.com/office/drawing/2014/chart" uri="{C3380CC4-5D6E-409C-BE32-E72D297353CC}">
              <c16:uniqueId val="{00000000-6D4C-48C6-9084-6DB11BE5E5BE}"/>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6D4C-48C6-9084-6DB11BE5E5BE}"/>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6D4C-48C6-9084-6DB11BE5E5BE}"/>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6D4C-48C6-9084-6DB11BE5E5BE}"/>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6D4C-48C6-9084-6DB11BE5E5BE}"/>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6D4C-48C6-9084-6DB11BE5E5BE}"/>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6D4C-48C6-9084-6DB11BE5E5BE}"/>
              </c:ext>
            </c:extLst>
          </c:dPt>
          <c:dLbls>
            <c:dLbl>
              <c:idx val="7"/>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6D4C-48C6-9084-6DB11BE5E5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vs Investments'!$C$9:$M$9</c:f>
              <c:numCache>
                <c:formatCode>General</c:formatCode>
                <c:ptCount val="11"/>
                <c:pt idx="0">
                  <c:v>11375</c:v>
                </c:pt>
                <c:pt idx="1">
                  <c:v>12074</c:v>
                </c:pt>
                <c:pt idx="2">
                  <c:v>11203</c:v>
                </c:pt>
                <c:pt idx="3">
                  <c:v>12015</c:v>
                </c:pt>
                <c:pt idx="4">
                  <c:v>12749</c:v>
                </c:pt>
                <c:pt idx="5">
                  <c:v>13820</c:v>
                </c:pt>
                <c:pt idx="6">
                  <c:v>13986</c:v>
                </c:pt>
                <c:pt idx="7">
                  <c:v>19373</c:v>
                </c:pt>
                <c:pt idx="8">
                  <c:v>18027</c:v>
                </c:pt>
                <c:pt idx="9">
                  <c:v>14712</c:v>
                </c:pt>
                <c:pt idx="10">
                  <c:v>15260</c:v>
                </c:pt>
              </c:numCache>
            </c:numRef>
          </c:val>
          <c:smooth val="0"/>
          <c:extLst>
            <c:ext xmlns:c16="http://schemas.microsoft.com/office/drawing/2014/chart" uri="{C3380CC4-5D6E-409C-BE32-E72D297353CC}">
              <c16:uniqueId val="{0000000C-6D4C-48C6-9084-6DB11BE5E5BE}"/>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6D4C-48C6-9084-6DB11BE5E5BE}"/>
              </c:ext>
            </c:extLst>
          </c:dPt>
          <c:dPt>
            <c:idx val="7"/>
            <c:marker>
              <c:symbol val="none"/>
            </c:marker>
            <c:bubble3D val="0"/>
            <c:extLst>
              <c:ext xmlns:c16="http://schemas.microsoft.com/office/drawing/2014/chart" uri="{C3380CC4-5D6E-409C-BE32-E72D297353CC}">
                <c16:uniqueId val="{0000000E-6D4C-48C6-9084-6DB11BE5E5BE}"/>
              </c:ext>
            </c:extLst>
          </c:dPt>
          <c:dPt>
            <c:idx val="8"/>
            <c:marker>
              <c:symbol val="none"/>
            </c:marker>
            <c:bubble3D val="0"/>
            <c:extLst>
              <c:ext xmlns:c16="http://schemas.microsoft.com/office/drawing/2014/chart" uri="{C3380CC4-5D6E-409C-BE32-E72D297353CC}">
                <c16:uniqueId val="{0000000F-6D4C-48C6-9084-6DB11BE5E5BE}"/>
              </c:ext>
            </c:extLst>
          </c:dPt>
          <c:dPt>
            <c:idx val="9"/>
            <c:marker>
              <c:symbol val="none"/>
            </c:marker>
            <c:bubble3D val="0"/>
            <c:extLst>
              <c:ext xmlns:c16="http://schemas.microsoft.com/office/drawing/2014/chart" uri="{C3380CC4-5D6E-409C-BE32-E72D297353CC}">
                <c16:uniqueId val="{00000010-6D4C-48C6-9084-6DB11BE5E5BE}"/>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6D4C-48C6-9084-6DB11BE5E5BE}"/>
              </c:ext>
            </c:extLst>
          </c:dPt>
          <c:cat>
            <c:numRef>
              <c:f>'Exits vs Investment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s vs Investments'!$C$10:$M$10</c:f>
              <c:numCache>
                <c:formatCode>#,##0</c:formatCode>
                <c:ptCount val="11"/>
                <c:pt idx="0">
                  <c:v>1137</c:v>
                </c:pt>
                <c:pt idx="1">
                  <c:v>1134</c:v>
                </c:pt>
                <c:pt idx="2">
                  <c:v>1069</c:v>
                </c:pt>
                <c:pt idx="3">
                  <c:v>1117</c:v>
                </c:pt>
                <c:pt idx="4">
                  <c:v>1297</c:v>
                </c:pt>
                <c:pt idx="5">
                  <c:v>1346</c:v>
                </c:pt>
                <c:pt idx="6">
                  <c:v>1285</c:v>
                </c:pt>
                <c:pt idx="7">
                  <c:v>2040</c:v>
                </c:pt>
                <c:pt idx="8">
                  <c:v>1440</c:v>
                </c:pt>
                <c:pt idx="9">
                  <c:v>1143</c:v>
                </c:pt>
                <c:pt idx="10">
                  <c:v>1259</c:v>
                </c:pt>
              </c:numCache>
            </c:numRef>
          </c:val>
          <c:smooth val="0"/>
          <c:extLst>
            <c:ext xmlns:c16="http://schemas.microsoft.com/office/drawing/2014/chart" uri="{C3380CC4-5D6E-409C-BE32-E72D297353CC}">
              <c16:uniqueId val="{00000013-6D4C-48C6-9084-6DB11BE5E5B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EE5-457E-BD56-55EFAC8A812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EE5-457E-BD56-55EFAC8A812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4EE5-457E-BD56-55EFAC8A812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4EE5-457E-BD56-55EFAC8A812E}"/>
              </c:ext>
            </c:extLst>
          </c:dPt>
          <c:dPt>
            <c:idx val="16"/>
            <c:bubble3D val="0"/>
            <c:extLst>
              <c:ext xmlns:c16="http://schemas.microsoft.com/office/drawing/2014/chart" uri="{C3380CC4-5D6E-409C-BE32-E72D297353CC}">
                <c16:uniqueId val="{00000007-4EE5-457E-BD56-55EFAC8A812E}"/>
              </c:ext>
            </c:extLst>
          </c:dPt>
          <c:dLbls>
            <c:dLbl>
              <c:idx val="0"/>
              <c:delete val="1"/>
              <c:extLst>
                <c:ext xmlns:c15="http://schemas.microsoft.com/office/drawing/2012/chart" uri="{CE6537A1-D6FC-4f65-9D91-7224C49458BB}"/>
                <c:ext xmlns:c16="http://schemas.microsoft.com/office/drawing/2014/chart" uri="{C3380CC4-5D6E-409C-BE32-E72D297353CC}">
                  <c16:uniqueId val="{00000008-4EE5-457E-BD56-55EFAC8A812E}"/>
                </c:ext>
              </c:extLst>
            </c:dLbl>
            <c:dLbl>
              <c:idx val="1"/>
              <c:delete val="1"/>
              <c:extLst>
                <c:ext xmlns:c15="http://schemas.microsoft.com/office/drawing/2012/chart" uri="{CE6537A1-D6FC-4f65-9D91-7224C49458BB}"/>
                <c:ext xmlns:c16="http://schemas.microsoft.com/office/drawing/2014/chart" uri="{C3380CC4-5D6E-409C-BE32-E72D297353CC}">
                  <c16:uniqueId val="{00000009-4EE5-457E-BD56-55EFAC8A812E}"/>
                </c:ext>
              </c:extLst>
            </c:dLbl>
            <c:dLbl>
              <c:idx val="2"/>
              <c:delete val="1"/>
              <c:extLst>
                <c:ext xmlns:c15="http://schemas.microsoft.com/office/drawing/2012/chart" uri="{CE6537A1-D6FC-4f65-9D91-7224C49458BB}"/>
                <c:ext xmlns:c16="http://schemas.microsoft.com/office/drawing/2014/chart" uri="{C3380CC4-5D6E-409C-BE32-E72D297353CC}">
                  <c16:uniqueId val="{0000000A-4EE5-457E-BD56-55EFAC8A812E}"/>
                </c:ext>
              </c:extLst>
            </c:dLbl>
            <c:dLbl>
              <c:idx val="3"/>
              <c:delete val="1"/>
              <c:extLst>
                <c:ext xmlns:c15="http://schemas.microsoft.com/office/drawing/2012/chart" uri="{CE6537A1-D6FC-4f65-9D91-7224C49458BB}"/>
                <c:ext xmlns:c16="http://schemas.microsoft.com/office/drawing/2014/chart" uri="{C3380CC4-5D6E-409C-BE32-E72D297353CC}">
                  <c16:uniqueId val="{0000000B-4EE5-457E-BD56-55EFAC8A812E}"/>
                </c:ext>
              </c:extLst>
            </c:dLbl>
            <c:dLbl>
              <c:idx val="4"/>
              <c:delete val="1"/>
              <c:extLst>
                <c:ext xmlns:c15="http://schemas.microsoft.com/office/drawing/2012/chart" uri="{CE6537A1-D6FC-4f65-9D91-7224C49458BB}"/>
                <c:ext xmlns:c16="http://schemas.microsoft.com/office/drawing/2014/chart" uri="{C3380CC4-5D6E-409C-BE32-E72D297353CC}">
                  <c16:uniqueId val="{0000000C-4EE5-457E-BD56-55EFAC8A812E}"/>
                </c:ext>
              </c:extLst>
            </c:dLbl>
            <c:dLbl>
              <c:idx val="5"/>
              <c:delete val="1"/>
              <c:extLst>
                <c:ext xmlns:c15="http://schemas.microsoft.com/office/drawing/2012/chart" uri="{CE6537A1-D6FC-4f65-9D91-7224C49458BB}"/>
                <c:ext xmlns:c16="http://schemas.microsoft.com/office/drawing/2014/chart" uri="{C3380CC4-5D6E-409C-BE32-E72D297353CC}">
                  <c16:uniqueId val="{00000000-4EE5-457E-BD56-55EFAC8A812E}"/>
                </c:ext>
              </c:extLst>
            </c:dLbl>
            <c:dLbl>
              <c:idx val="6"/>
              <c:delete val="1"/>
              <c:extLst>
                <c:ext xmlns:c15="http://schemas.microsoft.com/office/drawing/2012/chart" uri="{CE6537A1-D6FC-4f65-9D91-7224C49458BB}"/>
                <c:ext xmlns:c16="http://schemas.microsoft.com/office/drawing/2014/chart" uri="{C3380CC4-5D6E-409C-BE32-E72D297353CC}">
                  <c16:uniqueId val="{0000000D-4EE5-457E-BD56-55EFAC8A812E}"/>
                </c:ext>
              </c:extLst>
            </c:dLbl>
            <c:dLbl>
              <c:idx val="7"/>
              <c:delete val="1"/>
              <c:extLst>
                <c:ext xmlns:c15="http://schemas.microsoft.com/office/drawing/2012/chart" uri="{CE6537A1-D6FC-4f65-9D91-7224C49458BB}"/>
                <c:ext xmlns:c16="http://schemas.microsoft.com/office/drawing/2014/chart" uri="{C3380CC4-5D6E-409C-BE32-E72D297353CC}">
                  <c16:uniqueId val="{0000000E-4EE5-457E-BD56-55EFAC8A812E}"/>
                </c:ext>
              </c:extLst>
            </c:dLbl>
            <c:dLbl>
              <c:idx val="8"/>
              <c:delete val="1"/>
              <c:extLst>
                <c:ext xmlns:c15="http://schemas.microsoft.com/office/drawing/2012/chart" uri="{CE6537A1-D6FC-4f65-9D91-7224C49458BB}"/>
                <c:ext xmlns:c16="http://schemas.microsoft.com/office/drawing/2014/chart" uri="{C3380CC4-5D6E-409C-BE32-E72D297353CC}">
                  <c16:uniqueId val="{00000002-4EE5-457E-BD56-55EFAC8A81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63:$M$63</c:f>
              <c:numCache>
                <c:formatCode>0.0</c:formatCode>
                <c:ptCount val="11"/>
                <c:pt idx="0">
                  <c:v>4.0780824999999998</c:v>
                </c:pt>
                <c:pt idx="1">
                  <c:v>3.7506849999999998</c:v>
                </c:pt>
                <c:pt idx="2">
                  <c:v>4.032877</c:v>
                </c:pt>
                <c:pt idx="3">
                  <c:v>4.5534245000000002</c:v>
                </c:pt>
                <c:pt idx="4">
                  <c:v>4.6931510000000003</c:v>
                </c:pt>
                <c:pt idx="5">
                  <c:v>4.8630139999999997</c:v>
                </c:pt>
                <c:pt idx="6">
                  <c:v>5.0452054999999998</c:v>
                </c:pt>
                <c:pt idx="7">
                  <c:v>5</c:v>
                </c:pt>
                <c:pt idx="8">
                  <c:v>4.9164379999999994</c:v>
                </c:pt>
                <c:pt idx="9">
                  <c:v>4.5082195</c:v>
                </c:pt>
                <c:pt idx="10">
                  <c:v>4.6328769999999997</c:v>
                </c:pt>
              </c:numCache>
            </c:numRef>
          </c:val>
          <c:smooth val="0"/>
          <c:extLst>
            <c:ext xmlns:c16="http://schemas.microsoft.com/office/drawing/2014/chart" uri="{C3380CC4-5D6E-409C-BE32-E72D297353CC}">
              <c16:uniqueId val="{0000000F-4EE5-457E-BD56-55EFAC8A812E}"/>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4EE5-457E-BD56-55EFAC8A812E}"/>
              </c:ext>
            </c:extLst>
          </c:dPt>
          <c:dPt>
            <c:idx val="8"/>
            <c:bubble3D val="0"/>
            <c:extLst>
              <c:ext xmlns:c16="http://schemas.microsoft.com/office/drawing/2014/chart" uri="{C3380CC4-5D6E-409C-BE32-E72D297353CC}">
                <c16:uniqueId val="{00000011-4EE5-457E-BD56-55EFAC8A812E}"/>
              </c:ext>
            </c:extLst>
          </c:dPt>
          <c:dPt>
            <c:idx val="9"/>
            <c:bubble3D val="0"/>
            <c:extLst>
              <c:ext xmlns:c16="http://schemas.microsoft.com/office/drawing/2014/chart" uri="{C3380CC4-5D6E-409C-BE32-E72D297353CC}">
                <c16:uniqueId val="{00000012-4EE5-457E-BD56-55EFAC8A812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4EE5-457E-BD56-55EFAC8A812E}"/>
              </c:ext>
            </c:extLst>
          </c:dPt>
          <c:dLbls>
            <c:dLbl>
              <c:idx val="0"/>
              <c:delete val="1"/>
              <c:extLst>
                <c:ext xmlns:c15="http://schemas.microsoft.com/office/drawing/2012/chart" uri="{CE6537A1-D6FC-4f65-9D91-7224C49458BB}"/>
                <c:ext xmlns:c16="http://schemas.microsoft.com/office/drawing/2014/chart" uri="{C3380CC4-5D6E-409C-BE32-E72D297353CC}">
                  <c16:uniqueId val="{00000015-4EE5-457E-BD56-55EFAC8A812E}"/>
                </c:ext>
              </c:extLst>
            </c:dLbl>
            <c:dLbl>
              <c:idx val="1"/>
              <c:delete val="1"/>
              <c:extLst>
                <c:ext xmlns:c15="http://schemas.microsoft.com/office/drawing/2012/chart" uri="{CE6537A1-D6FC-4f65-9D91-7224C49458BB}"/>
                <c:ext xmlns:c16="http://schemas.microsoft.com/office/drawing/2014/chart" uri="{C3380CC4-5D6E-409C-BE32-E72D297353CC}">
                  <c16:uniqueId val="{00000016-4EE5-457E-BD56-55EFAC8A812E}"/>
                </c:ext>
              </c:extLst>
            </c:dLbl>
            <c:dLbl>
              <c:idx val="2"/>
              <c:delete val="1"/>
              <c:extLst>
                <c:ext xmlns:c15="http://schemas.microsoft.com/office/drawing/2012/chart" uri="{CE6537A1-D6FC-4f65-9D91-7224C49458BB}"/>
                <c:ext xmlns:c16="http://schemas.microsoft.com/office/drawing/2014/chart" uri="{C3380CC4-5D6E-409C-BE32-E72D297353CC}">
                  <c16:uniqueId val="{00000017-4EE5-457E-BD56-55EFAC8A812E}"/>
                </c:ext>
              </c:extLst>
            </c:dLbl>
            <c:dLbl>
              <c:idx val="3"/>
              <c:delete val="1"/>
              <c:extLst>
                <c:ext xmlns:c15="http://schemas.microsoft.com/office/drawing/2012/chart" uri="{CE6537A1-D6FC-4f65-9D91-7224C49458BB}"/>
                <c:ext xmlns:c16="http://schemas.microsoft.com/office/drawing/2014/chart" uri="{C3380CC4-5D6E-409C-BE32-E72D297353CC}">
                  <c16:uniqueId val="{00000018-4EE5-457E-BD56-55EFAC8A812E}"/>
                </c:ext>
              </c:extLst>
            </c:dLbl>
            <c:dLbl>
              <c:idx val="4"/>
              <c:delete val="1"/>
              <c:extLst>
                <c:ext xmlns:c15="http://schemas.microsoft.com/office/drawing/2012/chart" uri="{CE6537A1-D6FC-4f65-9D91-7224C49458BB}"/>
                <c:ext xmlns:c16="http://schemas.microsoft.com/office/drawing/2014/chart" uri="{C3380CC4-5D6E-409C-BE32-E72D297353CC}">
                  <c16:uniqueId val="{00000019-4EE5-457E-BD56-55EFAC8A812E}"/>
                </c:ext>
              </c:extLst>
            </c:dLbl>
            <c:dLbl>
              <c:idx val="5"/>
              <c:delete val="1"/>
              <c:extLst>
                <c:ext xmlns:c15="http://schemas.microsoft.com/office/drawing/2012/chart" uri="{CE6537A1-D6FC-4f65-9D91-7224C49458BB}"/>
                <c:ext xmlns:c16="http://schemas.microsoft.com/office/drawing/2014/chart" uri="{C3380CC4-5D6E-409C-BE32-E72D297353CC}">
                  <c16:uniqueId val="{00000010-4EE5-457E-BD56-55EFAC8A812E}"/>
                </c:ext>
              </c:extLst>
            </c:dLbl>
            <c:dLbl>
              <c:idx val="6"/>
              <c:delete val="1"/>
              <c:extLst>
                <c:ext xmlns:c15="http://schemas.microsoft.com/office/drawing/2012/chart" uri="{CE6537A1-D6FC-4f65-9D91-7224C49458BB}"/>
                <c:ext xmlns:c16="http://schemas.microsoft.com/office/drawing/2014/chart" uri="{C3380CC4-5D6E-409C-BE32-E72D297353CC}">
                  <c16:uniqueId val="{0000001A-4EE5-457E-BD56-55EFAC8A812E}"/>
                </c:ext>
              </c:extLst>
            </c:dLbl>
            <c:dLbl>
              <c:idx val="7"/>
              <c:delete val="1"/>
              <c:extLst>
                <c:ext xmlns:c15="http://schemas.microsoft.com/office/drawing/2012/chart" uri="{CE6537A1-D6FC-4f65-9D91-7224C49458BB}"/>
                <c:ext xmlns:c16="http://schemas.microsoft.com/office/drawing/2014/chart" uri="{C3380CC4-5D6E-409C-BE32-E72D297353CC}">
                  <c16:uniqueId val="{0000001B-4EE5-457E-BD56-55EFAC8A812E}"/>
                </c:ext>
              </c:extLst>
            </c:dLbl>
            <c:dLbl>
              <c:idx val="8"/>
              <c:delete val="1"/>
              <c:extLst>
                <c:ext xmlns:c15="http://schemas.microsoft.com/office/drawing/2012/chart" uri="{CE6537A1-D6FC-4f65-9D91-7224C49458BB}"/>
                <c:ext xmlns:c16="http://schemas.microsoft.com/office/drawing/2014/chart" uri="{C3380CC4-5D6E-409C-BE32-E72D297353CC}">
                  <c16:uniqueId val="{00000011-4EE5-457E-BD56-55EFAC8A81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64:$M$64</c:f>
              <c:numCache>
                <c:formatCode>0.0</c:formatCode>
                <c:ptCount val="11"/>
                <c:pt idx="0">
                  <c:v>6.3972600000000002</c:v>
                </c:pt>
                <c:pt idx="1">
                  <c:v>7.2684930000000003</c:v>
                </c:pt>
                <c:pt idx="2">
                  <c:v>7.7095894999999999</c:v>
                </c:pt>
                <c:pt idx="3">
                  <c:v>6.8082189999999994</c:v>
                </c:pt>
                <c:pt idx="4">
                  <c:v>6.0424655000000005</c:v>
                </c:pt>
                <c:pt idx="5">
                  <c:v>6.1726029999999996</c:v>
                </c:pt>
                <c:pt idx="6">
                  <c:v>6.2356160000000003</c:v>
                </c:pt>
                <c:pt idx="7">
                  <c:v>6.2767119999999998</c:v>
                </c:pt>
                <c:pt idx="8">
                  <c:v>6.8082190000000002</c:v>
                </c:pt>
                <c:pt idx="9">
                  <c:v>5.8315070000000002</c:v>
                </c:pt>
                <c:pt idx="10">
                  <c:v>6.3904110000000003</c:v>
                </c:pt>
              </c:numCache>
            </c:numRef>
          </c:val>
          <c:smooth val="0"/>
          <c:extLst>
            <c:ext xmlns:c16="http://schemas.microsoft.com/office/drawing/2014/chart" uri="{C3380CC4-5D6E-409C-BE32-E72D297353CC}">
              <c16:uniqueId val="{0000001C-4EE5-457E-BD56-55EFAC8A812E}"/>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4EE5-457E-BD56-55EFAC8A812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4EE5-457E-BD56-55EFAC8A812E}"/>
              </c:ext>
            </c:extLst>
          </c:dPt>
          <c:dLbls>
            <c:dLbl>
              <c:idx val="0"/>
              <c:delete val="1"/>
              <c:extLst>
                <c:ext xmlns:c15="http://schemas.microsoft.com/office/drawing/2012/chart" uri="{CE6537A1-D6FC-4f65-9D91-7224C49458BB}"/>
                <c:ext xmlns:c16="http://schemas.microsoft.com/office/drawing/2014/chart" uri="{C3380CC4-5D6E-409C-BE32-E72D297353CC}">
                  <c16:uniqueId val="{00000020-4EE5-457E-BD56-55EFAC8A812E}"/>
                </c:ext>
              </c:extLst>
            </c:dLbl>
            <c:dLbl>
              <c:idx val="1"/>
              <c:delete val="1"/>
              <c:extLst>
                <c:ext xmlns:c15="http://schemas.microsoft.com/office/drawing/2012/chart" uri="{CE6537A1-D6FC-4f65-9D91-7224C49458BB}"/>
                <c:ext xmlns:c16="http://schemas.microsoft.com/office/drawing/2014/chart" uri="{C3380CC4-5D6E-409C-BE32-E72D297353CC}">
                  <c16:uniqueId val="{00000021-4EE5-457E-BD56-55EFAC8A812E}"/>
                </c:ext>
              </c:extLst>
            </c:dLbl>
            <c:dLbl>
              <c:idx val="2"/>
              <c:delete val="1"/>
              <c:extLst>
                <c:ext xmlns:c15="http://schemas.microsoft.com/office/drawing/2012/chart" uri="{CE6537A1-D6FC-4f65-9D91-7224C49458BB}"/>
                <c:ext xmlns:c16="http://schemas.microsoft.com/office/drawing/2014/chart" uri="{C3380CC4-5D6E-409C-BE32-E72D297353CC}">
                  <c16:uniqueId val="{00000022-4EE5-457E-BD56-55EFAC8A812E}"/>
                </c:ext>
              </c:extLst>
            </c:dLbl>
            <c:dLbl>
              <c:idx val="3"/>
              <c:delete val="1"/>
              <c:extLst>
                <c:ext xmlns:c15="http://schemas.microsoft.com/office/drawing/2012/chart" uri="{CE6537A1-D6FC-4f65-9D91-7224C49458BB}"/>
                <c:ext xmlns:c16="http://schemas.microsoft.com/office/drawing/2014/chart" uri="{C3380CC4-5D6E-409C-BE32-E72D297353CC}">
                  <c16:uniqueId val="{00000023-4EE5-457E-BD56-55EFAC8A812E}"/>
                </c:ext>
              </c:extLst>
            </c:dLbl>
            <c:dLbl>
              <c:idx val="4"/>
              <c:delete val="1"/>
              <c:extLst>
                <c:ext xmlns:c15="http://schemas.microsoft.com/office/drawing/2012/chart" uri="{CE6537A1-D6FC-4f65-9D91-7224C49458BB}"/>
                <c:ext xmlns:c16="http://schemas.microsoft.com/office/drawing/2014/chart" uri="{C3380CC4-5D6E-409C-BE32-E72D297353CC}">
                  <c16:uniqueId val="{00000024-4EE5-457E-BD56-55EFAC8A812E}"/>
                </c:ext>
              </c:extLst>
            </c:dLbl>
            <c:dLbl>
              <c:idx val="5"/>
              <c:delete val="1"/>
              <c:extLst>
                <c:ext xmlns:c15="http://schemas.microsoft.com/office/drawing/2012/chart" uri="{CE6537A1-D6FC-4f65-9D91-7224C49458BB}"/>
                <c:ext xmlns:c16="http://schemas.microsoft.com/office/drawing/2014/chart" uri="{C3380CC4-5D6E-409C-BE32-E72D297353CC}">
                  <c16:uniqueId val="{00000025-4EE5-457E-BD56-55EFAC8A812E}"/>
                </c:ext>
              </c:extLst>
            </c:dLbl>
            <c:dLbl>
              <c:idx val="6"/>
              <c:delete val="1"/>
              <c:extLst>
                <c:ext xmlns:c15="http://schemas.microsoft.com/office/drawing/2012/chart" uri="{CE6537A1-D6FC-4f65-9D91-7224C49458BB}"/>
                <c:ext xmlns:c16="http://schemas.microsoft.com/office/drawing/2014/chart" uri="{C3380CC4-5D6E-409C-BE32-E72D297353CC}">
                  <c16:uniqueId val="{00000026-4EE5-457E-BD56-55EFAC8A812E}"/>
                </c:ext>
              </c:extLst>
            </c:dLbl>
            <c:dLbl>
              <c:idx val="7"/>
              <c:delete val="1"/>
              <c:extLst>
                <c:ext xmlns:c15="http://schemas.microsoft.com/office/drawing/2012/chart" uri="{CE6537A1-D6FC-4f65-9D91-7224C49458BB}"/>
                <c:ext xmlns:c16="http://schemas.microsoft.com/office/drawing/2014/chart" uri="{C3380CC4-5D6E-409C-BE32-E72D297353CC}">
                  <c16:uniqueId val="{00000027-4EE5-457E-BD56-55EFAC8A812E}"/>
                </c:ext>
              </c:extLst>
            </c:dLbl>
            <c:dLbl>
              <c:idx val="8"/>
              <c:delete val="1"/>
              <c:extLst>
                <c:ext xmlns:c15="http://schemas.microsoft.com/office/drawing/2012/chart" uri="{CE6537A1-D6FC-4f65-9D91-7224C49458BB}"/>
                <c:ext xmlns:c16="http://schemas.microsoft.com/office/drawing/2014/chart" uri="{C3380CC4-5D6E-409C-BE32-E72D297353CC}">
                  <c16:uniqueId val="{00000028-4EE5-457E-BD56-55EFAC8A81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65:$M$65</c:f>
              <c:numCache>
                <c:formatCode>0.0</c:formatCode>
                <c:ptCount val="11"/>
                <c:pt idx="0">
                  <c:v>6.9150679999999998</c:v>
                </c:pt>
                <c:pt idx="1">
                  <c:v>6.0452054999999998</c:v>
                </c:pt>
                <c:pt idx="2">
                  <c:v>6.9534250000000002</c:v>
                </c:pt>
                <c:pt idx="3">
                  <c:v>5.5506849999999996</c:v>
                </c:pt>
                <c:pt idx="4">
                  <c:v>4.5</c:v>
                </c:pt>
                <c:pt idx="5">
                  <c:v>5.5479450000000003</c:v>
                </c:pt>
                <c:pt idx="6">
                  <c:v>5.4</c:v>
                </c:pt>
                <c:pt idx="7">
                  <c:v>5.7821914999999997</c:v>
                </c:pt>
                <c:pt idx="8">
                  <c:v>5.2493150000000002</c:v>
                </c:pt>
                <c:pt idx="9">
                  <c:v>3.7972600000000001</c:v>
                </c:pt>
                <c:pt idx="10">
                  <c:v>6.2643835000000001</c:v>
                </c:pt>
              </c:numCache>
            </c:numRef>
          </c:val>
          <c:smooth val="0"/>
          <c:extLst>
            <c:ext xmlns:c16="http://schemas.microsoft.com/office/drawing/2014/chart" uri="{C3380CC4-5D6E-409C-BE32-E72D297353CC}">
              <c16:uniqueId val="{00000029-4EE5-457E-BD56-55EFAC8A812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666A-4598-97F4-D78EAAB9AF80}"/>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6A-4598-97F4-D78EAAB9AF80}"/>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6A-4598-97F4-D78EAAB9AF8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Exit Medians and Avg'!$Q$63:$Z$63</c:f>
              <c:numCache>
                <c:formatCode>0.0</c:formatCode>
                <c:ptCount val="10"/>
                <c:pt idx="0">
                  <c:v>4.2506850000000007</c:v>
                </c:pt>
                <c:pt idx="1">
                  <c:v>4.4109590000000001</c:v>
                </c:pt>
                <c:pt idx="2">
                  <c:v>4.8671234999999999</c:v>
                </c:pt>
                <c:pt idx="3">
                  <c:v>4.950685</c:v>
                </c:pt>
                <c:pt idx="4">
                  <c:v>5.1397259999999996</c:v>
                </c:pt>
                <c:pt idx="5">
                  <c:v>5.3219174999999996</c:v>
                </c:pt>
                <c:pt idx="6">
                  <c:v>5.3561639999999997</c:v>
                </c:pt>
                <c:pt idx="7">
                  <c:v>5.2726024999999996</c:v>
                </c:pt>
                <c:pt idx="8">
                  <c:v>4.8493149999999998</c:v>
                </c:pt>
                <c:pt idx="9">
                  <c:v>5.049315</c:v>
                </c:pt>
              </c:numCache>
            </c:numRef>
          </c:val>
          <c:smooth val="0"/>
          <c:extLst>
            <c:ext xmlns:c16="http://schemas.microsoft.com/office/drawing/2014/chart" uri="{C3380CC4-5D6E-409C-BE32-E72D297353CC}">
              <c16:uniqueId val="{00000003-666A-4598-97F4-D78EAAB9AF80}"/>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666A-4598-97F4-D78EAAB9AF80}"/>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6A-4598-97F4-D78EAAB9AF80}"/>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6A-4598-97F4-D78EAAB9AF8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Exit Medians and Avg'!$Q$64:$Z$64</c:f>
              <c:numCache>
                <c:formatCode>0.0</c:formatCode>
                <c:ptCount val="10"/>
                <c:pt idx="0">
                  <c:v>5.3071112163865584</c:v>
                </c:pt>
                <c:pt idx="1">
                  <c:v>5.5871425307017564</c:v>
                </c:pt>
                <c:pt idx="2">
                  <c:v>5.8454581290983647</c:v>
                </c:pt>
                <c:pt idx="3">
                  <c:v>5.9372199651871327</c:v>
                </c:pt>
                <c:pt idx="4">
                  <c:v>5.9778038455079869</c:v>
                </c:pt>
                <c:pt idx="5">
                  <c:v>6.176002561312611</c:v>
                </c:pt>
                <c:pt idx="6">
                  <c:v>6.0189232641717041</c:v>
                </c:pt>
                <c:pt idx="7">
                  <c:v>6.0931356606583007</c:v>
                </c:pt>
                <c:pt idx="8">
                  <c:v>5.8319689539539601</c:v>
                </c:pt>
                <c:pt idx="9">
                  <c:v>5.9596665423037667</c:v>
                </c:pt>
              </c:numCache>
            </c:numRef>
          </c:val>
          <c:smooth val="0"/>
          <c:extLst>
            <c:ext xmlns:c16="http://schemas.microsoft.com/office/drawing/2014/chart" uri="{C3380CC4-5D6E-409C-BE32-E72D297353CC}">
              <c16:uniqueId val="{00000007-666A-4598-97F4-D78EAAB9AF80}"/>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717-411D-8EF5-550D5D2C257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717-411D-8EF5-550D5D2C257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0717-411D-8EF5-550D5D2C257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717-411D-8EF5-550D5D2C2570}"/>
              </c:ext>
            </c:extLst>
          </c:dPt>
          <c:dPt>
            <c:idx val="16"/>
            <c:bubble3D val="0"/>
            <c:extLst>
              <c:ext xmlns:c16="http://schemas.microsoft.com/office/drawing/2014/chart" uri="{C3380CC4-5D6E-409C-BE32-E72D297353CC}">
                <c16:uniqueId val="{00000007-0717-411D-8EF5-550D5D2C2570}"/>
              </c:ext>
            </c:extLst>
          </c:dPt>
          <c:dLbls>
            <c:dLbl>
              <c:idx val="0"/>
              <c:delete val="1"/>
              <c:extLst>
                <c:ext xmlns:c15="http://schemas.microsoft.com/office/drawing/2012/chart" uri="{CE6537A1-D6FC-4f65-9D91-7224C49458BB}"/>
                <c:ext xmlns:c16="http://schemas.microsoft.com/office/drawing/2014/chart" uri="{C3380CC4-5D6E-409C-BE32-E72D297353CC}">
                  <c16:uniqueId val="{00000008-0717-411D-8EF5-550D5D2C2570}"/>
                </c:ext>
              </c:extLst>
            </c:dLbl>
            <c:dLbl>
              <c:idx val="1"/>
              <c:delete val="1"/>
              <c:extLst>
                <c:ext xmlns:c15="http://schemas.microsoft.com/office/drawing/2012/chart" uri="{CE6537A1-D6FC-4f65-9D91-7224C49458BB}"/>
                <c:ext xmlns:c16="http://schemas.microsoft.com/office/drawing/2014/chart" uri="{C3380CC4-5D6E-409C-BE32-E72D297353CC}">
                  <c16:uniqueId val="{00000009-0717-411D-8EF5-550D5D2C2570}"/>
                </c:ext>
              </c:extLst>
            </c:dLbl>
            <c:dLbl>
              <c:idx val="2"/>
              <c:delete val="1"/>
              <c:extLst>
                <c:ext xmlns:c15="http://schemas.microsoft.com/office/drawing/2012/chart" uri="{CE6537A1-D6FC-4f65-9D91-7224C49458BB}"/>
                <c:ext xmlns:c16="http://schemas.microsoft.com/office/drawing/2014/chart" uri="{C3380CC4-5D6E-409C-BE32-E72D297353CC}">
                  <c16:uniqueId val="{0000000A-0717-411D-8EF5-550D5D2C2570}"/>
                </c:ext>
              </c:extLst>
            </c:dLbl>
            <c:dLbl>
              <c:idx val="3"/>
              <c:delete val="1"/>
              <c:extLst>
                <c:ext xmlns:c15="http://schemas.microsoft.com/office/drawing/2012/chart" uri="{CE6537A1-D6FC-4f65-9D91-7224C49458BB}"/>
                <c:ext xmlns:c16="http://schemas.microsoft.com/office/drawing/2014/chart" uri="{C3380CC4-5D6E-409C-BE32-E72D297353CC}">
                  <c16:uniqueId val="{0000000B-0717-411D-8EF5-550D5D2C2570}"/>
                </c:ext>
              </c:extLst>
            </c:dLbl>
            <c:dLbl>
              <c:idx val="4"/>
              <c:delete val="1"/>
              <c:extLst>
                <c:ext xmlns:c15="http://schemas.microsoft.com/office/drawing/2012/chart" uri="{CE6537A1-D6FC-4f65-9D91-7224C49458BB}"/>
                <c:ext xmlns:c16="http://schemas.microsoft.com/office/drawing/2014/chart" uri="{C3380CC4-5D6E-409C-BE32-E72D297353CC}">
                  <c16:uniqueId val="{0000000C-0717-411D-8EF5-550D5D2C2570}"/>
                </c:ext>
              </c:extLst>
            </c:dLbl>
            <c:dLbl>
              <c:idx val="5"/>
              <c:delete val="1"/>
              <c:extLst>
                <c:ext xmlns:c15="http://schemas.microsoft.com/office/drawing/2012/chart" uri="{CE6537A1-D6FC-4f65-9D91-7224C49458BB}"/>
                <c:ext xmlns:c16="http://schemas.microsoft.com/office/drawing/2014/chart" uri="{C3380CC4-5D6E-409C-BE32-E72D297353CC}">
                  <c16:uniqueId val="{00000000-0717-411D-8EF5-550D5D2C2570}"/>
                </c:ext>
              </c:extLst>
            </c:dLbl>
            <c:dLbl>
              <c:idx val="6"/>
              <c:delete val="1"/>
              <c:extLst>
                <c:ext xmlns:c15="http://schemas.microsoft.com/office/drawing/2012/chart" uri="{CE6537A1-D6FC-4f65-9D91-7224C49458BB}"/>
                <c:ext xmlns:c16="http://schemas.microsoft.com/office/drawing/2014/chart" uri="{C3380CC4-5D6E-409C-BE32-E72D297353CC}">
                  <c16:uniqueId val="{0000000D-0717-411D-8EF5-550D5D2C2570}"/>
                </c:ext>
              </c:extLst>
            </c:dLbl>
            <c:dLbl>
              <c:idx val="7"/>
              <c:delete val="1"/>
              <c:extLst>
                <c:ext xmlns:c15="http://schemas.microsoft.com/office/drawing/2012/chart" uri="{CE6537A1-D6FC-4f65-9D91-7224C49458BB}"/>
                <c:ext xmlns:c16="http://schemas.microsoft.com/office/drawing/2014/chart" uri="{C3380CC4-5D6E-409C-BE32-E72D297353CC}">
                  <c16:uniqueId val="{0000000E-0717-411D-8EF5-550D5D2C2570}"/>
                </c:ext>
              </c:extLst>
            </c:dLbl>
            <c:dLbl>
              <c:idx val="8"/>
              <c:delete val="1"/>
              <c:extLst>
                <c:ext xmlns:c15="http://schemas.microsoft.com/office/drawing/2012/chart" uri="{CE6537A1-D6FC-4f65-9D91-7224C49458BB}"/>
                <c:ext xmlns:c16="http://schemas.microsoft.com/office/drawing/2014/chart" uri="{C3380CC4-5D6E-409C-BE32-E72D297353CC}">
                  <c16:uniqueId val="{00000002-0717-411D-8EF5-550D5D2C25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35:$M$35</c:f>
              <c:numCache>
                <c:formatCode>"$"#,##0.0</c:formatCode>
                <c:ptCount val="11"/>
                <c:pt idx="0">
                  <c:v>48.6</c:v>
                </c:pt>
                <c:pt idx="1">
                  <c:v>40.25</c:v>
                </c:pt>
                <c:pt idx="2">
                  <c:v>60.5</c:v>
                </c:pt>
                <c:pt idx="3">
                  <c:v>49.8</c:v>
                </c:pt>
                <c:pt idx="4">
                  <c:v>59.5</c:v>
                </c:pt>
                <c:pt idx="5">
                  <c:v>66.8</c:v>
                </c:pt>
                <c:pt idx="6">
                  <c:v>64.7</c:v>
                </c:pt>
                <c:pt idx="7">
                  <c:v>62.4</c:v>
                </c:pt>
                <c:pt idx="8">
                  <c:v>44.463999999999999</c:v>
                </c:pt>
                <c:pt idx="9">
                  <c:v>43.185000000000002</c:v>
                </c:pt>
                <c:pt idx="10">
                  <c:v>105</c:v>
                </c:pt>
              </c:numCache>
            </c:numRef>
          </c:val>
          <c:smooth val="0"/>
          <c:extLst>
            <c:ext xmlns:c16="http://schemas.microsoft.com/office/drawing/2014/chart" uri="{C3380CC4-5D6E-409C-BE32-E72D297353CC}">
              <c16:uniqueId val="{0000000F-0717-411D-8EF5-550D5D2C2570}"/>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0717-411D-8EF5-550D5D2C2570}"/>
              </c:ext>
            </c:extLst>
          </c:dPt>
          <c:dPt>
            <c:idx val="8"/>
            <c:bubble3D val="0"/>
            <c:extLst>
              <c:ext xmlns:c16="http://schemas.microsoft.com/office/drawing/2014/chart" uri="{C3380CC4-5D6E-409C-BE32-E72D297353CC}">
                <c16:uniqueId val="{00000011-0717-411D-8EF5-550D5D2C2570}"/>
              </c:ext>
            </c:extLst>
          </c:dPt>
          <c:dPt>
            <c:idx val="9"/>
            <c:bubble3D val="0"/>
            <c:extLst>
              <c:ext xmlns:c16="http://schemas.microsoft.com/office/drawing/2014/chart" uri="{C3380CC4-5D6E-409C-BE32-E72D297353CC}">
                <c16:uniqueId val="{00000012-0717-411D-8EF5-550D5D2C257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0717-411D-8EF5-550D5D2C2570}"/>
              </c:ext>
            </c:extLst>
          </c:dPt>
          <c:dLbls>
            <c:dLbl>
              <c:idx val="0"/>
              <c:delete val="1"/>
              <c:extLst>
                <c:ext xmlns:c15="http://schemas.microsoft.com/office/drawing/2012/chart" uri="{CE6537A1-D6FC-4f65-9D91-7224C49458BB}"/>
                <c:ext xmlns:c16="http://schemas.microsoft.com/office/drawing/2014/chart" uri="{C3380CC4-5D6E-409C-BE32-E72D297353CC}">
                  <c16:uniqueId val="{00000015-0717-411D-8EF5-550D5D2C2570}"/>
                </c:ext>
              </c:extLst>
            </c:dLbl>
            <c:dLbl>
              <c:idx val="1"/>
              <c:delete val="1"/>
              <c:extLst>
                <c:ext xmlns:c15="http://schemas.microsoft.com/office/drawing/2012/chart" uri="{CE6537A1-D6FC-4f65-9D91-7224C49458BB}"/>
                <c:ext xmlns:c16="http://schemas.microsoft.com/office/drawing/2014/chart" uri="{C3380CC4-5D6E-409C-BE32-E72D297353CC}">
                  <c16:uniqueId val="{00000016-0717-411D-8EF5-550D5D2C2570}"/>
                </c:ext>
              </c:extLst>
            </c:dLbl>
            <c:dLbl>
              <c:idx val="2"/>
              <c:delete val="1"/>
              <c:extLst>
                <c:ext xmlns:c15="http://schemas.microsoft.com/office/drawing/2012/chart" uri="{CE6537A1-D6FC-4f65-9D91-7224C49458BB}"/>
                <c:ext xmlns:c16="http://schemas.microsoft.com/office/drawing/2014/chart" uri="{C3380CC4-5D6E-409C-BE32-E72D297353CC}">
                  <c16:uniqueId val="{00000017-0717-411D-8EF5-550D5D2C2570}"/>
                </c:ext>
              </c:extLst>
            </c:dLbl>
            <c:dLbl>
              <c:idx val="3"/>
              <c:delete val="1"/>
              <c:extLst>
                <c:ext xmlns:c15="http://schemas.microsoft.com/office/drawing/2012/chart" uri="{CE6537A1-D6FC-4f65-9D91-7224C49458BB}"/>
                <c:ext xmlns:c16="http://schemas.microsoft.com/office/drawing/2014/chart" uri="{C3380CC4-5D6E-409C-BE32-E72D297353CC}">
                  <c16:uniqueId val="{00000018-0717-411D-8EF5-550D5D2C2570}"/>
                </c:ext>
              </c:extLst>
            </c:dLbl>
            <c:dLbl>
              <c:idx val="4"/>
              <c:delete val="1"/>
              <c:extLst>
                <c:ext xmlns:c15="http://schemas.microsoft.com/office/drawing/2012/chart" uri="{CE6537A1-D6FC-4f65-9D91-7224C49458BB}"/>
                <c:ext xmlns:c16="http://schemas.microsoft.com/office/drawing/2014/chart" uri="{C3380CC4-5D6E-409C-BE32-E72D297353CC}">
                  <c16:uniqueId val="{00000019-0717-411D-8EF5-550D5D2C2570}"/>
                </c:ext>
              </c:extLst>
            </c:dLbl>
            <c:dLbl>
              <c:idx val="5"/>
              <c:delete val="1"/>
              <c:extLst>
                <c:ext xmlns:c15="http://schemas.microsoft.com/office/drawing/2012/chart" uri="{CE6537A1-D6FC-4f65-9D91-7224C49458BB}"/>
                <c:ext xmlns:c16="http://schemas.microsoft.com/office/drawing/2014/chart" uri="{C3380CC4-5D6E-409C-BE32-E72D297353CC}">
                  <c16:uniqueId val="{00000010-0717-411D-8EF5-550D5D2C2570}"/>
                </c:ext>
              </c:extLst>
            </c:dLbl>
            <c:dLbl>
              <c:idx val="6"/>
              <c:delete val="1"/>
              <c:extLst>
                <c:ext xmlns:c15="http://schemas.microsoft.com/office/drawing/2012/chart" uri="{CE6537A1-D6FC-4f65-9D91-7224C49458BB}"/>
                <c:ext xmlns:c16="http://schemas.microsoft.com/office/drawing/2014/chart" uri="{C3380CC4-5D6E-409C-BE32-E72D297353CC}">
                  <c16:uniqueId val="{0000001A-0717-411D-8EF5-550D5D2C2570}"/>
                </c:ext>
              </c:extLst>
            </c:dLbl>
            <c:dLbl>
              <c:idx val="7"/>
              <c:delete val="1"/>
              <c:extLst>
                <c:ext xmlns:c15="http://schemas.microsoft.com/office/drawing/2012/chart" uri="{CE6537A1-D6FC-4f65-9D91-7224C49458BB}"/>
                <c:ext xmlns:c16="http://schemas.microsoft.com/office/drawing/2014/chart" uri="{C3380CC4-5D6E-409C-BE32-E72D297353CC}">
                  <c16:uniqueId val="{0000001B-0717-411D-8EF5-550D5D2C2570}"/>
                </c:ext>
              </c:extLst>
            </c:dLbl>
            <c:dLbl>
              <c:idx val="8"/>
              <c:delete val="1"/>
              <c:extLst>
                <c:ext xmlns:c15="http://schemas.microsoft.com/office/drawing/2012/chart" uri="{CE6537A1-D6FC-4f65-9D91-7224C49458BB}"/>
                <c:ext xmlns:c16="http://schemas.microsoft.com/office/drawing/2014/chart" uri="{C3380CC4-5D6E-409C-BE32-E72D297353CC}">
                  <c16:uniqueId val="{00000011-0717-411D-8EF5-550D5D2C25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36:$M$36</c:f>
              <c:numCache>
                <c:formatCode>"$"#,##0.0</c:formatCode>
                <c:ptCount val="11"/>
                <c:pt idx="0">
                  <c:v>66</c:v>
                </c:pt>
                <c:pt idx="1">
                  <c:v>76.75</c:v>
                </c:pt>
                <c:pt idx="2">
                  <c:v>80</c:v>
                </c:pt>
                <c:pt idx="3">
                  <c:v>87</c:v>
                </c:pt>
                <c:pt idx="4">
                  <c:v>143.69999999999999</c:v>
                </c:pt>
                <c:pt idx="5">
                  <c:v>88.5</c:v>
                </c:pt>
                <c:pt idx="6">
                  <c:v>100</c:v>
                </c:pt>
                <c:pt idx="7">
                  <c:v>113</c:v>
                </c:pt>
                <c:pt idx="8">
                  <c:v>87.6</c:v>
                </c:pt>
                <c:pt idx="9">
                  <c:v>78.430000000000007</c:v>
                </c:pt>
                <c:pt idx="10">
                  <c:v>105</c:v>
                </c:pt>
              </c:numCache>
            </c:numRef>
          </c:val>
          <c:smooth val="0"/>
          <c:extLst>
            <c:ext xmlns:c16="http://schemas.microsoft.com/office/drawing/2014/chart" uri="{C3380CC4-5D6E-409C-BE32-E72D297353CC}">
              <c16:uniqueId val="{0000001C-0717-411D-8EF5-550D5D2C2570}"/>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0717-411D-8EF5-550D5D2C257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0717-411D-8EF5-550D5D2C2570}"/>
              </c:ext>
            </c:extLst>
          </c:dPt>
          <c:dLbls>
            <c:dLbl>
              <c:idx val="0"/>
              <c:delete val="1"/>
              <c:extLst>
                <c:ext xmlns:c15="http://schemas.microsoft.com/office/drawing/2012/chart" uri="{CE6537A1-D6FC-4f65-9D91-7224C49458BB}"/>
                <c:ext xmlns:c16="http://schemas.microsoft.com/office/drawing/2014/chart" uri="{C3380CC4-5D6E-409C-BE32-E72D297353CC}">
                  <c16:uniqueId val="{00000020-0717-411D-8EF5-550D5D2C2570}"/>
                </c:ext>
              </c:extLst>
            </c:dLbl>
            <c:dLbl>
              <c:idx val="1"/>
              <c:delete val="1"/>
              <c:extLst>
                <c:ext xmlns:c15="http://schemas.microsoft.com/office/drawing/2012/chart" uri="{CE6537A1-D6FC-4f65-9D91-7224C49458BB}"/>
                <c:ext xmlns:c16="http://schemas.microsoft.com/office/drawing/2014/chart" uri="{C3380CC4-5D6E-409C-BE32-E72D297353CC}">
                  <c16:uniqueId val="{00000021-0717-411D-8EF5-550D5D2C2570}"/>
                </c:ext>
              </c:extLst>
            </c:dLbl>
            <c:dLbl>
              <c:idx val="2"/>
              <c:delete val="1"/>
              <c:extLst>
                <c:ext xmlns:c15="http://schemas.microsoft.com/office/drawing/2012/chart" uri="{CE6537A1-D6FC-4f65-9D91-7224C49458BB}"/>
                <c:ext xmlns:c16="http://schemas.microsoft.com/office/drawing/2014/chart" uri="{C3380CC4-5D6E-409C-BE32-E72D297353CC}">
                  <c16:uniqueId val="{00000022-0717-411D-8EF5-550D5D2C2570}"/>
                </c:ext>
              </c:extLst>
            </c:dLbl>
            <c:dLbl>
              <c:idx val="3"/>
              <c:delete val="1"/>
              <c:extLst>
                <c:ext xmlns:c15="http://schemas.microsoft.com/office/drawing/2012/chart" uri="{CE6537A1-D6FC-4f65-9D91-7224C49458BB}"/>
                <c:ext xmlns:c16="http://schemas.microsoft.com/office/drawing/2014/chart" uri="{C3380CC4-5D6E-409C-BE32-E72D297353CC}">
                  <c16:uniqueId val="{00000023-0717-411D-8EF5-550D5D2C2570}"/>
                </c:ext>
              </c:extLst>
            </c:dLbl>
            <c:dLbl>
              <c:idx val="4"/>
              <c:delete val="1"/>
              <c:extLst>
                <c:ext xmlns:c15="http://schemas.microsoft.com/office/drawing/2012/chart" uri="{CE6537A1-D6FC-4f65-9D91-7224C49458BB}"/>
                <c:ext xmlns:c16="http://schemas.microsoft.com/office/drawing/2014/chart" uri="{C3380CC4-5D6E-409C-BE32-E72D297353CC}">
                  <c16:uniqueId val="{00000024-0717-411D-8EF5-550D5D2C2570}"/>
                </c:ext>
              </c:extLst>
            </c:dLbl>
            <c:dLbl>
              <c:idx val="5"/>
              <c:delete val="1"/>
              <c:extLst>
                <c:ext xmlns:c15="http://schemas.microsoft.com/office/drawing/2012/chart" uri="{CE6537A1-D6FC-4f65-9D91-7224C49458BB}"/>
                <c:ext xmlns:c16="http://schemas.microsoft.com/office/drawing/2014/chart" uri="{C3380CC4-5D6E-409C-BE32-E72D297353CC}">
                  <c16:uniqueId val="{00000025-0717-411D-8EF5-550D5D2C2570}"/>
                </c:ext>
              </c:extLst>
            </c:dLbl>
            <c:dLbl>
              <c:idx val="6"/>
              <c:delete val="1"/>
              <c:extLst>
                <c:ext xmlns:c15="http://schemas.microsoft.com/office/drawing/2012/chart" uri="{CE6537A1-D6FC-4f65-9D91-7224C49458BB}"/>
                <c:ext xmlns:c16="http://schemas.microsoft.com/office/drawing/2014/chart" uri="{C3380CC4-5D6E-409C-BE32-E72D297353CC}">
                  <c16:uniqueId val="{00000026-0717-411D-8EF5-550D5D2C2570}"/>
                </c:ext>
              </c:extLst>
            </c:dLbl>
            <c:dLbl>
              <c:idx val="7"/>
              <c:delete val="1"/>
              <c:extLst>
                <c:ext xmlns:c15="http://schemas.microsoft.com/office/drawing/2012/chart" uri="{CE6537A1-D6FC-4f65-9D91-7224C49458BB}"/>
                <c:ext xmlns:c16="http://schemas.microsoft.com/office/drawing/2014/chart" uri="{C3380CC4-5D6E-409C-BE32-E72D297353CC}">
                  <c16:uniqueId val="{00000027-0717-411D-8EF5-550D5D2C2570}"/>
                </c:ext>
              </c:extLst>
            </c:dLbl>
            <c:dLbl>
              <c:idx val="8"/>
              <c:delete val="1"/>
              <c:extLst>
                <c:ext xmlns:c15="http://schemas.microsoft.com/office/drawing/2012/chart" uri="{CE6537A1-D6FC-4f65-9D91-7224C49458BB}"/>
                <c:ext xmlns:c16="http://schemas.microsoft.com/office/drawing/2014/chart" uri="{C3380CC4-5D6E-409C-BE32-E72D297353CC}">
                  <c16:uniqueId val="{00000028-0717-411D-8EF5-550D5D2C25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37:$M$37</c:f>
              <c:numCache>
                <c:formatCode>"$"#,##0.0</c:formatCode>
                <c:ptCount val="11"/>
                <c:pt idx="0">
                  <c:v>248.46739400000001</c:v>
                </c:pt>
                <c:pt idx="1">
                  <c:v>266.41310845500004</c:v>
                </c:pt>
                <c:pt idx="2">
                  <c:v>236.47916599999999</c:v>
                </c:pt>
                <c:pt idx="3">
                  <c:v>359.14002000000005</c:v>
                </c:pt>
                <c:pt idx="4">
                  <c:v>407.85335250000003</c:v>
                </c:pt>
                <c:pt idx="5">
                  <c:v>458.59106700000001</c:v>
                </c:pt>
                <c:pt idx="6">
                  <c:v>756.91787999999997</c:v>
                </c:pt>
                <c:pt idx="7">
                  <c:v>984</c:v>
                </c:pt>
                <c:pt idx="8">
                  <c:v>379</c:v>
                </c:pt>
                <c:pt idx="9">
                  <c:v>262.132092</c:v>
                </c:pt>
                <c:pt idx="10">
                  <c:v>569.06762550000008</c:v>
                </c:pt>
              </c:numCache>
            </c:numRef>
          </c:val>
          <c:smooth val="0"/>
          <c:extLst>
            <c:ext xmlns:c16="http://schemas.microsoft.com/office/drawing/2014/chart" uri="{C3380CC4-5D6E-409C-BE32-E72D297353CC}">
              <c16:uniqueId val="{00000029-0717-411D-8EF5-550D5D2C257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BDE-470B-B2B5-045950555AD4}"/>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BDE-470B-B2B5-045950555AD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BDE-470B-B2B5-045950555AD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BDE-470B-B2B5-045950555AD4}"/>
              </c:ext>
            </c:extLst>
          </c:dPt>
          <c:dPt>
            <c:idx val="16"/>
            <c:bubble3D val="0"/>
            <c:extLst>
              <c:ext xmlns:c16="http://schemas.microsoft.com/office/drawing/2014/chart" uri="{C3380CC4-5D6E-409C-BE32-E72D297353CC}">
                <c16:uniqueId val="{00000007-EBDE-470B-B2B5-045950555AD4}"/>
              </c:ext>
            </c:extLst>
          </c:dPt>
          <c:dLbls>
            <c:dLbl>
              <c:idx val="0"/>
              <c:delete val="1"/>
              <c:extLst>
                <c:ext xmlns:c15="http://schemas.microsoft.com/office/drawing/2012/chart" uri="{CE6537A1-D6FC-4f65-9D91-7224C49458BB}"/>
                <c:ext xmlns:c16="http://schemas.microsoft.com/office/drawing/2014/chart" uri="{C3380CC4-5D6E-409C-BE32-E72D297353CC}">
                  <c16:uniqueId val="{00000008-EBDE-470B-B2B5-045950555AD4}"/>
                </c:ext>
              </c:extLst>
            </c:dLbl>
            <c:dLbl>
              <c:idx val="1"/>
              <c:delete val="1"/>
              <c:extLst>
                <c:ext xmlns:c15="http://schemas.microsoft.com/office/drawing/2012/chart" uri="{CE6537A1-D6FC-4f65-9D91-7224C49458BB}"/>
                <c:ext xmlns:c16="http://schemas.microsoft.com/office/drawing/2014/chart" uri="{C3380CC4-5D6E-409C-BE32-E72D297353CC}">
                  <c16:uniqueId val="{00000009-EBDE-470B-B2B5-045950555AD4}"/>
                </c:ext>
              </c:extLst>
            </c:dLbl>
            <c:dLbl>
              <c:idx val="2"/>
              <c:delete val="1"/>
              <c:extLst>
                <c:ext xmlns:c15="http://schemas.microsoft.com/office/drawing/2012/chart" uri="{CE6537A1-D6FC-4f65-9D91-7224C49458BB}"/>
                <c:ext xmlns:c16="http://schemas.microsoft.com/office/drawing/2014/chart" uri="{C3380CC4-5D6E-409C-BE32-E72D297353CC}">
                  <c16:uniqueId val="{0000000A-EBDE-470B-B2B5-045950555AD4}"/>
                </c:ext>
              </c:extLst>
            </c:dLbl>
            <c:dLbl>
              <c:idx val="3"/>
              <c:delete val="1"/>
              <c:extLst>
                <c:ext xmlns:c15="http://schemas.microsoft.com/office/drawing/2012/chart" uri="{CE6537A1-D6FC-4f65-9D91-7224C49458BB}"/>
                <c:ext xmlns:c16="http://schemas.microsoft.com/office/drawing/2014/chart" uri="{C3380CC4-5D6E-409C-BE32-E72D297353CC}">
                  <c16:uniqueId val="{0000000B-EBDE-470B-B2B5-045950555AD4}"/>
                </c:ext>
              </c:extLst>
            </c:dLbl>
            <c:dLbl>
              <c:idx val="4"/>
              <c:delete val="1"/>
              <c:extLst>
                <c:ext xmlns:c15="http://schemas.microsoft.com/office/drawing/2012/chart" uri="{CE6537A1-D6FC-4f65-9D91-7224C49458BB}"/>
                <c:ext xmlns:c16="http://schemas.microsoft.com/office/drawing/2014/chart" uri="{C3380CC4-5D6E-409C-BE32-E72D297353CC}">
                  <c16:uniqueId val="{0000000C-EBDE-470B-B2B5-045950555AD4}"/>
                </c:ext>
              </c:extLst>
            </c:dLbl>
            <c:dLbl>
              <c:idx val="5"/>
              <c:delete val="1"/>
              <c:extLst>
                <c:ext xmlns:c15="http://schemas.microsoft.com/office/drawing/2012/chart" uri="{CE6537A1-D6FC-4f65-9D91-7224C49458BB}"/>
                <c:ext xmlns:c16="http://schemas.microsoft.com/office/drawing/2014/chart" uri="{C3380CC4-5D6E-409C-BE32-E72D297353CC}">
                  <c16:uniqueId val="{00000000-EBDE-470B-B2B5-045950555AD4}"/>
                </c:ext>
              </c:extLst>
            </c:dLbl>
            <c:dLbl>
              <c:idx val="6"/>
              <c:delete val="1"/>
              <c:extLst>
                <c:ext xmlns:c15="http://schemas.microsoft.com/office/drawing/2012/chart" uri="{CE6537A1-D6FC-4f65-9D91-7224C49458BB}"/>
                <c:ext xmlns:c16="http://schemas.microsoft.com/office/drawing/2014/chart" uri="{C3380CC4-5D6E-409C-BE32-E72D297353CC}">
                  <c16:uniqueId val="{0000000D-EBDE-470B-B2B5-045950555AD4}"/>
                </c:ext>
              </c:extLst>
            </c:dLbl>
            <c:dLbl>
              <c:idx val="7"/>
              <c:delete val="1"/>
              <c:extLst>
                <c:ext xmlns:c15="http://schemas.microsoft.com/office/drawing/2012/chart" uri="{CE6537A1-D6FC-4f65-9D91-7224C49458BB}"/>
                <c:ext xmlns:c16="http://schemas.microsoft.com/office/drawing/2014/chart" uri="{C3380CC4-5D6E-409C-BE32-E72D297353CC}">
                  <c16:uniqueId val="{0000000E-EBDE-470B-B2B5-045950555AD4}"/>
                </c:ext>
              </c:extLst>
            </c:dLbl>
            <c:dLbl>
              <c:idx val="8"/>
              <c:delete val="1"/>
              <c:extLst>
                <c:ext xmlns:c15="http://schemas.microsoft.com/office/drawing/2012/chart" uri="{CE6537A1-D6FC-4f65-9D91-7224C49458BB}"/>
                <c:ext xmlns:c16="http://schemas.microsoft.com/office/drawing/2014/chart" uri="{C3380CC4-5D6E-409C-BE32-E72D297353CC}">
                  <c16:uniqueId val="{00000002-EBDE-470B-B2B5-045950555A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P$35:$Z$35</c:f>
              <c:numCache>
                <c:formatCode>"$"#,##0.0</c:formatCode>
                <c:ptCount val="11"/>
                <c:pt idx="0">
                  <c:v>210.23683456686291</c:v>
                </c:pt>
                <c:pt idx="1">
                  <c:v>152.01538525414026</c:v>
                </c:pt>
                <c:pt idx="2">
                  <c:v>185.22871978831023</c:v>
                </c:pt>
                <c:pt idx="3">
                  <c:v>163.44916066149585</c:v>
                </c:pt>
                <c:pt idx="4">
                  <c:v>216.92687563881441</c:v>
                </c:pt>
                <c:pt idx="5">
                  <c:v>227.5819018830077</c:v>
                </c:pt>
                <c:pt idx="6">
                  <c:v>297.45088120980517</c:v>
                </c:pt>
                <c:pt idx="7">
                  <c:v>223.67634445739179</c:v>
                </c:pt>
                <c:pt idx="8">
                  <c:v>155.84519530686043</c:v>
                </c:pt>
                <c:pt idx="9">
                  <c:v>206.26010806077369</c:v>
                </c:pt>
                <c:pt idx="10">
                  <c:v>441.16329355218284</c:v>
                </c:pt>
              </c:numCache>
            </c:numRef>
          </c:val>
          <c:smooth val="0"/>
          <c:extLst>
            <c:ext xmlns:c16="http://schemas.microsoft.com/office/drawing/2014/chart" uri="{C3380CC4-5D6E-409C-BE32-E72D297353CC}">
              <c16:uniqueId val="{0000000F-EBDE-470B-B2B5-045950555AD4}"/>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BDE-470B-B2B5-045950555AD4}"/>
              </c:ext>
            </c:extLst>
          </c:dPt>
          <c:dPt>
            <c:idx val="8"/>
            <c:bubble3D val="0"/>
            <c:extLst>
              <c:ext xmlns:c16="http://schemas.microsoft.com/office/drawing/2014/chart" uri="{C3380CC4-5D6E-409C-BE32-E72D297353CC}">
                <c16:uniqueId val="{00000011-EBDE-470B-B2B5-045950555AD4}"/>
              </c:ext>
            </c:extLst>
          </c:dPt>
          <c:dPt>
            <c:idx val="9"/>
            <c:bubble3D val="0"/>
            <c:extLst>
              <c:ext xmlns:c16="http://schemas.microsoft.com/office/drawing/2014/chart" uri="{C3380CC4-5D6E-409C-BE32-E72D297353CC}">
                <c16:uniqueId val="{00000012-EBDE-470B-B2B5-045950555AD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BDE-470B-B2B5-045950555AD4}"/>
              </c:ext>
            </c:extLst>
          </c:dPt>
          <c:dLbls>
            <c:dLbl>
              <c:idx val="0"/>
              <c:delete val="1"/>
              <c:extLst>
                <c:ext xmlns:c15="http://schemas.microsoft.com/office/drawing/2012/chart" uri="{CE6537A1-D6FC-4f65-9D91-7224C49458BB}"/>
                <c:ext xmlns:c16="http://schemas.microsoft.com/office/drawing/2014/chart" uri="{C3380CC4-5D6E-409C-BE32-E72D297353CC}">
                  <c16:uniqueId val="{00000015-EBDE-470B-B2B5-045950555AD4}"/>
                </c:ext>
              </c:extLst>
            </c:dLbl>
            <c:dLbl>
              <c:idx val="1"/>
              <c:delete val="1"/>
              <c:extLst>
                <c:ext xmlns:c15="http://schemas.microsoft.com/office/drawing/2012/chart" uri="{CE6537A1-D6FC-4f65-9D91-7224C49458BB}"/>
                <c:ext xmlns:c16="http://schemas.microsoft.com/office/drawing/2014/chart" uri="{C3380CC4-5D6E-409C-BE32-E72D297353CC}">
                  <c16:uniqueId val="{00000016-EBDE-470B-B2B5-045950555AD4}"/>
                </c:ext>
              </c:extLst>
            </c:dLbl>
            <c:dLbl>
              <c:idx val="2"/>
              <c:delete val="1"/>
              <c:extLst>
                <c:ext xmlns:c15="http://schemas.microsoft.com/office/drawing/2012/chart" uri="{CE6537A1-D6FC-4f65-9D91-7224C49458BB}"/>
                <c:ext xmlns:c16="http://schemas.microsoft.com/office/drawing/2014/chart" uri="{C3380CC4-5D6E-409C-BE32-E72D297353CC}">
                  <c16:uniqueId val="{00000017-EBDE-470B-B2B5-045950555AD4}"/>
                </c:ext>
              </c:extLst>
            </c:dLbl>
            <c:dLbl>
              <c:idx val="3"/>
              <c:delete val="1"/>
              <c:extLst>
                <c:ext xmlns:c15="http://schemas.microsoft.com/office/drawing/2012/chart" uri="{CE6537A1-D6FC-4f65-9D91-7224C49458BB}"/>
                <c:ext xmlns:c16="http://schemas.microsoft.com/office/drawing/2014/chart" uri="{C3380CC4-5D6E-409C-BE32-E72D297353CC}">
                  <c16:uniqueId val="{00000018-EBDE-470B-B2B5-045950555AD4}"/>
                </c:ext>
              </c:extLst>
            </c:dLbl>
            <c:dLbl>
              <c:idx val="4"/>
              <c:delete val="1"/>
              <c:extLst>
                <c:ext xmlns:c15="http://schemas.microsoft.com/office/drawing/2012/chart" uri="{CE6537A1-D6FC-4f65-9D91-7224C49458BB}"/>
                <c:ext xmlns:c16="http://schemas.microsoft.com/office/drawing/2014/chart" uri="{C3380CC4-5D6E-409C-BE32-E72D297353CC}">
                  <c16:uniqueId val="{00000019-EBDE-470B-B2B5-045950555AD4}"/>
                </c:ext>
              </c:extLst>
            </c:dLbl>
            <c:dLbl>
              <c:idx val="5"/>
              <c:delete val="1"/>
              <c:extLst>
                <c:ext xmlns:c15="http://schemas.microsoft.com/office/drawing/2012/chart" uri="{CE6537A1-D6FC-4f65-9D91-7224C49458BB}"/>
                <c:ext xmlns:c16="http://schemas.microsoft.com/office/drawing/2014/chart" uri="{C3380CC4-5D6E-409C-BE32-E72D297353CC}">
                  <c16:uniqueId val="{00000010-EBDE-470B-B2B5-045950555AD4}"/>
                </c:ext>
              </c:extLst>
            </c:dLbl>
            <c:dLbl>
              <c:idx val="6"/>
              <c:delete val="1"/>
              <c:extLst>
                <c:ext xmlns:c15="http://schemas.microsoft.com/office/drawing/2012/chart" uri="{CE6537A1-D6FC-4f65-9D91-7224C49458BB}"/>
                <c:ext xmlns:c16="http://schemas.microsoft.com/office/drawing/2014/chart" uri="{C3380CC4-5D6E-409C-BE32-E72D297353CC}">
                  <c16:uniqueId val="{0000001A-EBDE-470B-B2B5-045950555AD4}"/>
                </c:ext>
              </c:extLst>
            </c:dLbl>
            <c:dLbl>
              <c:idx val="7"/>
              <c:delete val="1"/>
              <c:extLst>
                <c:ext xmlns:c15="http://schemas.microsoft.com/office/drawing/2012/chart" uri="{CE6537A1-D6FC-4f65-9D91-7224C49458BB}"/>
                <c:ext xmlns:c16="http://schemas.microsoft.com/office/drawing/2014/chart" uri="{C3380CC4-5D6E-409C-BE32-E72D297353CC}">
                  <c16:uniqueId val="{0000001B-EBDE-470B-B2B5-045950555AD4}"/>
                </c:ext>
              </c:extLst>
            </c:dLbl>
            <c:dLbl>
              <c:idx val="8"/>
              <c:delete val="1"/>
              <c:extLst>
                <c:ext xmlns:c15="http://schemas.microsoft.com/office/drawing/2012/chart" uri="{CE6537A1-D6FC-4f65-9D91-7224C49458BB}"/>
                <c:ext xmlns:c16="http://schemas.microsoft.com/office/drawing/2014/chart" uri="{C3380CC4-5D6E-409C-BE32-E72D297353CC}">
                  <c16:uniqueId val="{00000011-EBDE-470B-B2B5-045950555A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P$36:$Z$36</c:f>
              <c:numCache>
                <c:formatCode>"$"#,##0.0</c:formatCode>
                <c:ptCount val="11"/>
                <c:pt idx="0">
                  <c:v>159.52434330303032</c:v>
                </c:pt>
                <c:pt idx="1">
                  <c:v>186.63882722549999</c:v>
                </c:pt>
                <c:pt idx="2">
                  <c:v>161.30281491234615</c:v>
                </c:pt>
                <c:pt idx="3">
                  <c:v>355.17740740751276</c:v>
                </c:pt>
                <c:pt idx="4">
                  <c:v>279.6225</c:v>
                </c:pt>
                <c:pt idx="5">
                  <c:v>191.88784738271056</c:v>
                </c:pt>
                <c:pt idx="6">
                  <c:v>285.27318019042599</c:v>
                </c:pt>
                <c:pt idx="7">
                  <c:v>403.92686186758937</c:v>
                </c:pt>
                <c:pt idx="8">
                  <c:v>284.850389123475</c:v>
                </c:pt>
                <c:pt idx="9">
                  <c:v>360.84220258004353</c:v>
                </c:pt>
                <c:pt idx="10">
                  <c:v>336.08562499999999</c:v>
                </c:pt>
              </c:numCache>
            </c:numRef>
          </c:val>
          <c:smooth val="0"/>
          <c:extLst>
            <c:ext xmlns:c16="http://schemas.microsoft.com/office/drawing/2014/chart" uri="{C3380CC4-5D6E-409C-BE32-E72D297353CC}">
              <c16:uniqueId val="{0000001C-EBDE-470B-B2B5-045950555AD4}"/>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BDE-470B-B2B5-045950555AD4}"/>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BDE-470B-B2B5-045950555AD4}"/>
              </c:ext>
            </c:extLst>
          </c:dPt>
          <c:dLbls>
            <c:dLbl>
              <c:idx val="0"/>
              <c:delete val="1"/>
              <c:extLst>
                <c:ext xmlns:c15="http://schemas.microsoft.com/office/drawing/2012/chart" uri="{CE6537A1-D6FC-4f65-9D91-7224C49458BB}"/>
                <c:ext xmlns:c16="http://schemas.microsoft.com/office/drawing/2014/chart" uri="{C3380CC4-5D6E-409C-BE32-E72D297353CC}">
                  <c16:uniqueId val="{00000020-EBDE-470B-B2B5-045950555AD4}"/>
                </c:ext>
              </c:extLst>
            </c:dLbl>
            <c:dLbl>
              <c:idx val="1"/>
              <c:delete val="1"/>
              <c:extLst>
                <c:ext xmlns:c15="http://schemas.microsoft.com/office/drawing/2012/chart" uri="{CE6537A1-D6FC-4f65-9D91-7224C49458BB}"/>
                <c:ext xmlns:c16="http://schemas.microsoft.com/office/drawing/2014/chart" uri="{C3380CC4-5D6E-409C-BE32-E72D297353CC}">
                  <c16:uniqueId val="{00000021-EBDE-470B-B2B5-045950555AD4}"/>
                </c:ext>
              </c:extLst>
            </c:dLbl>
            <c:dLbl>
              <c:idx val="2"/>
              <c:delete val="1"/>
              <c:extLst>
                <c:ext xmlns:c15="http://schemas.microsoft.com/office/drawing/2012/chart" uri="{CE6537A1-D6FC-4f65-9D91-7224C49458BB}"/>
                <c:ext xmlns:c16="http://schemas.microsoft.com/office/drawing/2014/chart" uri="{C3380CC4-5D6E-409C-BE32-E72D297353CC}">
                  <c16:uniqueId val="{00000022-EBDE-470B-B2B5-045950555AD4}"/>
                </c:ext>
              </c:extLst>
            </c:dLbl>
            <c:dLbl>
              <c:idx val="3"/>
              <c:delete val="1"/>
              <c:extLst>
                <c:ext xmlns:c15="http://schemas.microsoft.com/office/drawing/2012/chart" uri="{CE6537A1-D6FC-4f65-9D91-7224C49458BB}"/>
                <c:ext xmlns:c16="http://schemas.microsoft.com/office/drawing/2014/chart" uri="{C3380CC4-5D6E-409C-BE32-E72D297353CC}">
                  <c16:uniqueId val="{00000023-EBDE-470B-B2B5-045950555AD4}"/>
                </c:ext>
              </c:extLst>
            </c:dLbl>
            <c:dLbl>
              <c:idx val="4"/>
              <c:delete val="1"/>
              <c:extLst>
                <c:ext xmlns:c15="http://schemas.microsoft.com/office/drawing/2012/chart" uri="{CE6537A1-D6FC-4f65-9D91-7224C49458BB}"/>
                <c:ext xmlns:c16="http://schemas.microsoft.com/office/drawing/2014/chart" uri="{C3380CC4-5D6E-409C-BE32-E72D297353CC}">
                  <c16:uniqueId val="{00000024-EBDE-470B-B2B5-045950555AD4}"/>
                </c:ext>
              </c:extLst>
            </c:dLbl>
            <c:dLbl>
              <c:idx val="5"/>
              <c:delete val="1"/>
              <c:extLst>
                <c:ext xmlns:c15="http://schemas.microsoft.com/office/drawing/2012/chart" uri="{CE6537A1-D6FC-4f65-9D91-7224C49458BB}"/>
                <c:ext xmlns:c16="http://schemas.microsoft.com/office/drawing/2014/chart" uri="{C3380CC4-5D6E-409C-BE32-E72D297353CC}">
                  <c16:uniqueId val="{00000025-EBDE-470B-B2B5-045950555AD4}"/>
                </c:ext>
              </c:extLst>
            </c:dLbl>
            <c:dLbl>
              <c:idx val="6"/>
              <c:delete val="1"/>
              <c:extLst>
                <c:ext xmlns:c15="http://schemas.microsoft.com/office/drawing/2012/chart" uri="{CE6537A1-D6FC-4f65-9D91-7224C49458BB}"/>
                <c:ext xmlns:c16="http://schemas.microsoft.com/office/drawing/2014/chart" uri="{C3380CC4-5D6E-409C-BE32-E72D297353CC}">
                  <c16:uniqueId val="{00000026-EBDE-470B-B2B5-045950555AD4}"/>
                </c:ext>
              </c:extLst>
            </c:dLbl>
            <c:dLbl>
              <c:idx val="7"/>
              <c:delete val="1"/>
              <c:extLst>
                <c:ext xmlns:c15="http://schemas.microsoft.com/office/drawing/2012/chart" uri="{CE6537A1-D6FC-4f65-9D91-7224C49458BB}"/>
                <c:ext xmlns:c16="http://schemas.microsoft.com/office/drawing/2014/chart" uri="{C3380CC4-5D6E-409C-BE32-E72D297353CC}">
                  <c16:uniqueId val="{00000027-EBDE-470B-B2B5-045950555AD4}"/>
                </c:ext>
              </c:extLst>
            </c:dLbl>
            <c:dLbl>
              <c:idx val="8"/>
              <c:delete val="1"/>
              <c:extLst>
                <c:ext xmlns:c15="http://schemas.microsoft.com/office/drawing/2012/chart" uri="{CE6537A1-D6FC-4f65-9D91-7224C49458BB}"/>
                <c:ext xmlns:c16="http://schemas.microsoft.com/office/drawing/2014/chart" uri="{C3380CC4-5D6E-409C-BE32-E72D297353CC}">
                  <c16:uniqueId val="{00000028-EBDE-470B-B2B5-045950555A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P$37:$Z$37</c:f>
              <c:numCache>
                <c:formatCode>"$"#,##0.0</c:formatCode>
                <c:ptCount val="11"/>
                <c:pt idx="0">
                  <c:v>441.74552231613711</c:v>
                </c:pt>
                <c:pt idx="1">
                  <c:v>433.83163227490024</c:v>
                </c:pt>
                <c:pt idx="2">
                  <c:v>361.04812194653334</c:v>
                </c:pt>
                <c:pt idx="3">
                  <c:v>958.75188885295302</c:v>
                </c:pt>
                <c:pt idx="4">
                  <c:v>822.78761710845572</c:v>
                </c:pt>
                <c:pt idx="5">
                  <c:v>2524.4785691212619</c:v>
                </c:pt>
                <c:pt idx="6">
                  <c:v>2076.4801762492211</c:v>
                </c:pt>
                <c:pt idx="7">
                  <c:v>2727.9420698210661</c:v>
                </c:pt>
                <c:pt idx="8">
                  <c:v>853.9889249334002</c:v>
                </c:pt>
                <c:pt idx="9">
                  <c:v>961.73901899787506</c:v>
                </c:pt>
                <c:pt idx="10">
                  <c:v>1189.2083724845909</c:v>
                </c:pt>
              </c:numCache>
            </c:numRef>
          </c:val>
          <c:smooth val="0"/>
          <c:extLst>
            <c:ext xmlns:c16="http://schemas.microsoft.com/office/drawing/2014/chart" uri="{C3380CC4-5D6E-409C-BE32-E72D297353CC}">
              <c16:uniqueId val="{00000029-EBDE-470B-B2B5-045950555AD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51</c:f>
              <c:strCache>
                <c:ptCount val="1"/>
                <c:pt idx="0">
                  <c:v>Software</c:v>
                </c:pt>
              </c:strCache>
            </c:strRef>
          </c:tx>
          <c:spPr>
            <a:solidFill>
              <a:srgbClr val="051C38"/>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1:$BG$51</c:f>
              <c:numCache>
                <c:formatCode>"$"#,##0.0</c:formatCode>
                <c:ptCount val="40"/>
                <c:pt idx="0">
                  <c:v>6.5838539281270076</c:v>
                </c:pt>
                <c:pt idx="1">
                  <c:v>7.7321278719760036</c:v>
                </c:pt>
                <c:pt idx="2">
                  <c:v>7.994746536418007</c:v>
                </c:pt>
                <c:pt idx="3">
                  <c:v>5.9179189917080057</c:v>
                </c:pt>
                <c:pt idx="4">
                  <c:v>7.5826798121490011</c:v>
                </c:pt>
                <c:pt idx="5">
                  <c:v>8.0447038961220034</c:v>
                </c:pt>
                <c:pt idx="6">
                  <c:v>6.1448698863950071</c:v>
                </c:pt>
                <c:pt idx="7">
                  <c:v>6.5553118399409991</c:v>
                </c:pt>
                <c:pt idx="8">
                  <c:v>5.5677664645640013</c:v>
                </c:pt>
                <c:pt idx="9">
                  <c:v>9.0601314197730005</c:v>
                </c:pt>
                <c:pt idx="10">
                  <c:v>7.7621325001319992</c:v>
                </c:pt>
                <c:pt idx="11">
                  <c:v>7.4346990568869966</c:v>
                </c:pt>
                <c:pt idx="12">
                  <c:v>9.1833440476979966</c:v>
                </c:pt>
                <c:pt idx="13">
                  <c:v>11.055850070054996</c:v>
                </c:pt>
                <c:pt idx="14">
                  <c:v>10.128632661183998</c:v>
                </c:pt>
                <c:pt idx="15">
                  <c:v>13.774200224202019</c:v>
                </c:pt>
                <c:pt idx="16">
                  <c:v>10.950827955571</c:v>
                </c:pt>
                <c:pt idx="17">
                  <c:v>13.435641365751001</c:v>
                </c:pt>
                <c:pt idx="18">
                  <c:v>14.193459820719985</c:v>
                </c:pt>
                <c:pt idx="19">
                  <c:v>12.779714250867</c:v>
                </c:pt>
                <c:pt idx="20">
                  <c:v>13.18939937205101</c:v>
                </c:pt>
                <c:pt idx="21">
                  <c:v>11.808981659384996</c:v>
                </c:pt>
                <c:pt idx="22">
                  <c:v>13.993602952662014</c:v>
                </c:pt>
                <c:pt idx="23">
                  <c:v>18.721147002374998</c:v>
                </c:pt>
                <c:pt idx="24">
                  <c:v>28.861359327953988</c:v>
                </c:pt>
                <c:pt idx="25">
                  <c:v>31.583322751729007</c:v>
                </c:pt>
                <c:pt idx="26">
                  <c:v>38.589967838452907</c:v>
                </c:pt>
                <c:pt idx="27">
                  <c:v>42.83341561656988</c:v>
                </c:pt>
                <c:pt idx="28">
                  <c:v>31.294848683819971</c:v>
                </c:pt>
                <c:pt idx="29">
                  <c:v>28.904337490562956</c:v>
                </c:pt>
                <c:pt idx="30">
                  <c:v>16.846480331372003</c:v>
                </c:pt>
                <c:pt idx="31">
                  <c:v>13.079839282035</c:v>
                </c:pt>
                <c:pt idx="32">
                  <c:v>28.186010824592973</c:v>
                </c:pt>
                <c:pt idx="33">
                  <c:v>13.408569489909006</c:v>
                </c:pt>
                <c:pt idx="34">
                  <c:v>10.458325892732013</c:v>
                </c:pt>
                <c:pt idx="35">
                  <c:v>12.051926114533007</c:v>
                </c:pt>
                <c:pt idx="36">
                  <c:v>11.727813385964019</c:v>
                </c:pt>
                <c:pt idx="37">
                  <c:v>22.900179200615991</c:v>
                </c:pt>
                <c:pt idx="38">
                  <c:v>17.943755099126012</c:v>
                </c:pt>
                <c:pt idx="39">
                  <c:v>36.661818953782955</c:v>
                </c:pt>
              </c:numCache>
            </c:numRef>
          </c:val>
          <c:extLst>
            <c:ext xmlns:c16="http://schemas.microsoft.com/office/drawing/2014/chart" uri="{C3380CC4-5D6E-409C-BE32-E72D297353CC}">
              <c16:uniqueId val="{00000000-0481-4E84-82E4-88F059013D38}"/>
            </c:ext>
          </c:extLst>
        </c:ser>
        <c:ser>
          <c:idx val="1"/>
          <c:order val="1"/>
          <c:tx>
            <c:strRef>
              <c:f>'Deals x Sector'!$O$52</c:f>
              <c:strCache>
                <c:ptCount val="1"/>
                <c:pt idx="0">
                  <c:v>Pharma &amp; Biotech</c:v>
                </c:pt>
              </c:strCache>
            </c:strRef>
          </c:tx>
          <c:spPr>
            <a:solidFill>
              <a:schemeClr val="accent1"/>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2:$BG$52</c:f>
              <c:numCache>
                <c:formatCode>"$"#,##0.0</c:formatCode>
                <c:ptCount val="40"/>
                <c:pt idx="0">
                  <c:v>3.1457758930839983</c:v>
                </c:pt>
                <c:pt idx="1">
                  <c:v>2.8640088287200007</c:v>
                </c:pt>
                <c:pt idx="2">
                  <c:v>2.73718591572</c:v>
                </c:pt>
                <c:pt idx="3">
                  <c:v>2.4156952685290003</c:v>
                </c:pt>
                <c:pt idx="4">
                  <c:v>3.4352595053489985</c:v>
                </c:pt>
                <c:pt idx="5">
                  <c:v>2.8142917124250002</c:v>
                </c:pt>
                <c:pt idx="6">
                  <c:v>2.2921723440939998</c:v>
                </c:pt>
                <c:pt idx="7">
                  <c:v>2.0901180146890002</c:v>
                </c:pt>
                <c:pt idx="8">
                  <c:v>3.0109161842109984</c:v>
                </c:pt>
                <c:pt idx="9">
                  <c:v>2.5015029265790001</c:v>
                </c:pt>
                <c:pt idx="10">
                  <c:v>3.6504347846159995</c:v>
                </c:pt>
                <c:pt idx="11">
                  <c:v>4.8475301738210019</c:v>
                </c:pt>
                <c:pt idx="12">
                  <c:v>5.4596554212159978</c:v>
                </c:pt>
                <c:pt idx="13">
                  <c:v>6.036506205088001</c:v>
                </c:pt>
                <c:pt idx="14">
                  <c:v>4.5891674719920008</c:v>
                </c:pt>
                <c:pt idx="15">
                  <c:v>5.0026634854040006</c:v>
                </c:pt>
                <c:pt idx="16">
                  <c:v>5.9295484308979987</c:v>
                </c:pt>
                <c:pt idx="17">
                  <c:v>4.6294613350840006</c:v>
                </c:pt>
                <c:pt idx="18">
                  <c:v>4.4681073567379999</c:v>
                </c:pt>
                <c:pt idx="19">
                  <c:v>4.2899120864000011</c:v>
                </c:pt>
                <c:pt idx="20">
                  <c:v>6.1462567767769984</c:v>
                </c:pt>
                <c:pt idx="21">
                  <c:v>6.8501015318609992</c:v>
                </c:pt>
                <c:pt idx="22">
                  <c:v>8.7204890217369986</c:v>
                </c:pt>
                <c:pt idx="23">
                  <c:v>7.9336568297570018</c:v>
                </c:pt>
                <c:pt idx="24">
                  <c:v>12.165645654676004</c:v>
                </c:pt>
                <c:pt idx="25">
                  <c:v>9.9985967027629954</c:v>
                </c:pt>
                <c:pt idx="26">
                  <c:v>8.6502355099999981</c:v>
                </c:pt>
                <c:pt idx="27">
                  <c:v>8.9287798990210021</c:v>
                </c:pt>
                <c:pt idx="28">
                  <c:v>11.020065398017996</c:v>
                </c:pt>
                <c:pt idx="29">
                  <c:v>7.7011276345960029</c:v>
                </c:pt>
                <c:pt idx="30">
                  <c:v>4.5822084440000008</c:v>
                </c:pt>
                <c:pt idx="31">
                  <c:v>6.6159556099080001</c:v>
                </c:pt>
                <c:pt idx="32">
                  <c:v>5.120873339220001</c:v>
                </c:pt>
                <c:pt idx="33">
                  <c:v>5.1300781674920009</c:v>
                </c:pt>
                <c:pt idx="34">
                  <c:v>6.5239213639999987</c:v>
                </c:pt>
                <c:pt idx="35">
                  <c:v>4.2606109758799997</c:v>
                </c:pt>
                <c:pt idx="36">
                  <c:v>6.1038347255190022</c:v>
                </c:pt>
                <c:pt idx="37">
                  <c:v>7.8062679487360009</c:v>
                </c:pt>
                <c:pt idx="38">
                  <c:v>6.6517513937060002</c:v>
                </c:pt>
                <c:pt idx="39">
                  <c:v>4.7641343950000001</c:v>
                </c:pt>
              </c:numCache>
            </c:numRef>
          </c:val>
          <c:extLst>
            <c:ext xmlns:c16="http://schemas.microsoft.com/office/drawing/2014/chart" uri="{C3380CC4-5D6E-409C-BE32-E72D297353CC}">
              <c16:uniqueId val="{00000001-0481-4E84-82E4-88F059013D38}"/>
            </c:ext>
          </c:extLst>
        </c:ser>
        <c:ser>
          <c:idx val="2"/>
          <c:order val="2"/>
          <c:tx>
            <c:strRef>
              <c:f>'Deals x Sector'!$O$53</c:f>
              <c:strCache>
                <c:ptCount val="1"/>
                <c:pt idx="0">
                  <c:v>Other</c:v>
                </c:pt>
              </c:strCache>
            </c:strRef>
          </c:tx>
          <c:spPr>
            <a:solidFill>
              <a:schemeClr val="accent2"/>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3:$BG$53</c:f>
              <c:numCache>
                <c:formatCode>"$"#,##0.0</c:formatCode>
                <c:ptCount val="40"/>
                <c:pt idx="0">
                  <c:v>1.2369872559999999</c:v>
                </c:pt>
                <c:pt idx="1">
                  <c:v>1.8837571870800005</c:v>
                </c:pt>
                <c:pt idx="2">
                  <c:v>1.5406723740000006</c:v>
                </c:pt>
                <c:pt idx="3">
                  <c:v>1.3119829220879999</c:v>
                </c:pt>
                <c:pt idx="4">
                  <c:v>1.432614169</c:v>
                </c:pt>
                <c:pt idx="5">
                  <c:v>1.063435305631</c:v>
                </c:pt>
                <c:pt idx="6">
                  <c:v>1.2505179572759997</c:v>
                </c:pt>
                <c:pt idx="7">
                  <c:v>0.90039532465799998</c:v>
                </c:pt>
                <c:pt idx="8">
                  <c:v>1.1735217520000001</c:v>
                </c:pt>
                <c:pt idx="9">
                  <c:v>0.67857105733000012</c:v>
                </c:pt>
                <c:pt idx="10">
                  <c:v>1.2782500940319999</c:v>
                </c:pt>
                <c:pt idx="11">
                  <c:v>1.745238617</c:v>
                </c:pt>
                <c:pt idx="12">
                  <c:v>1.82409387809</c:v>
                </c:pt>
                <c:pt idx="13">
                  <c:v>1.6868274752069998</c:v>
                </c:pt>
                <c:pt idx="14">
                  <c:v>2.3680376495959998</c:v>
                </c:pt>
                <c:pt idx="15">
                  <c:v>1.0271017359999999</c:v>
                </c:pt>
                <c:pt idx="16">
                  <c:v>1.258402345555</c:v>
                </c:pt>
                <c:pt idx="17">
                  <c:v>2.4826850279999984</c:v>
                </c:pt>
                <c:pt idx="18">
                  <c:v>2.9046827735579988</c:v>
                </c:pt>
                <c:pt idx="19">
                  <c:v>2.0538808929999997</c:v>
                </c:pt>
                <c:pt idx="20">
                  <c:v>2.7332253644449991</c:v>
                </c:pt>
                <c:pt idx="21">
                  <c:v>3.5704059709999996</c:v>
                </c:pt>
                <c:pt idx="22">
                  <c:v>4.2718021219999995</c:v>
                </c:pt>
                <c:pt idx="23">
                  <c:v>2.5269712879999999</c:v>
                </c:pt>
                <c:pt idx="24">
                  <c:v>8.8870833649999987</c:v>
                </c:pt>
                <c:pt idx="25">
                  <c:v>5.3460349129999987</c:v>
                </c:pt>
                <c:pt idx="26">
                  <c:v>8.4818460864429959</c:v>
                </c:pt>
                <c:pt idx="27">
                  <c:v>6.465361686022999</c:v>
                </c:pt>
                <c:pt idx="28">
                  <c:v>7.2157644610000036</c:v>
                </c:pt>
                <c:pt idx="29">
                  <c:v>4.7735576566950018</c:v>
                </c:pt>
                <c:pt idx="30">
                  <c:v>3.0497516890239997</c:v>
                </c:pt>
                <c:pt idx="31">
                  <c:v>2.5193475022099983</c:v>
                </c:pt>
                <c:pt idx="32">
                  <c:v>1.6762794855800003</c:v>
                </c:pt>
                <c:pt idx="33">
                  <c:v>1.8150004359999996</c:v>
                </c:pt>
                <c:pt idx="34">
                  <c:v>2.456193032999999</c:v>
                </c:pt>
                <c:pt idx="35">
                  <c:v>2.8024606320000003</c:v>
                </c:pt>
                <c:pt idx="36">
                  <c:v>2.1619074670099994</c:v>
                </c:pt>
                <c:pt idx="37">
                  <c:v>1.7325320552459993</c:v>
                </c:pt>
                <c:pt idx="38">
                  <c:v>2.4635576688850005</c:v>
                </c:pt>
                <c:pt idx="39">
                  <c:v>2.895579123558</c:v>
                </c:pt>
              </c:numCache>
            </c:numRef>
          </c:val>
          <c:extLst>
            <c:ext xmlns:c16="http://schemas.microsoft.com/office/drawing/2014/chart" uri="{C3380CC4-5D6E-409C-BE32-E72D297353CC}">
              <c16:uniqueId val="{00000002-0481-4E84-82E4-88F059013D38}"/>
            </c:ext>
          </c:extLst>
        </c:ser>
        <c:ser>
          <c:idx val="3"/>
          <c:order val="3"/>
          <c:tx>
            <c:strRef>
              <c:f>'Deals x Sector'!$O$54</c:f>
              <c:strCache>
                <c:ptCount val="1"/>
                <c:pt idx="0">
                  <c:v>Media</c:v>
                </c:pt>
              </c:strCache>
            </c:strRef>
          </c:tx>
          <c:spPr>
            <a:solidFill>
              <a:srgbClr val="267479"/>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4:$BG$54</c:f>
              <c:numCache>
                <c:formatCode>"$"#,##0.0</c:formatCode>
                <c:ptCount val="40"/>
                <c:pt idx="0">
                  <c:v>0.41535902599999991</c:v>
                </c:pt>
                <c:pt idx="1">
                  <c:v>0.42590867675000005</c:v>
                </c:pt>
                <c:pt idx="2">
                  <c:v>0.71843502110800006</c:v>
                </c:pt>
                <c:pt idx="3">
                  <c:v>0.80767169834399988</c:v>
                </c:pt>
                <c:pt idx="4">
                  <c:v>0.35403598967599997</c:v>
                </c:pt>
                <c:pt idx="5">
                  <c:v>0.36605596762799997</c:v>
                </c:pt>
                <c:pt idx="6">
                  <c:v>0.52741799565000003</c:v>
                </c:pt>
                <c:pt idx="7">
                  <c:v>0.49502766842399998</c:v>
                </c:pt>
                <c:pt idx="8">
                  <c:v>0.33168199039699997</c:v>
                </c:pt>
                <c:pt idx="9">
                  <c:v>0.317894809</c:v>
                </c:pt>
                <c:pt idx="10">
                  <c:v>0.43339024243400004</c:v>
                </c:pt>
                <c:pt idx="11">
                  <c:v>0.49949934772000015</c:v>
                </c:pt>
                <c:pt idx="12">
                  <c:v>0.38163195034900005</c:v>
                </c:pt>
                <c:pt idx="13">
                  <c:v>0.336419994597</c:v>
                </c:pt>
                <c:pt idx="14">
                  <c:v>0.48292074699999982</c:v>
                </c:pt>
                <c:pt idx="15">
                  <c:v>0.24694031529899996</c:v>
                </c:pt>
                <c:pt idx="16">
                  <c:v>0.79773369400000005</c:v>
                </c:pt>
                <c:pt idx="17">
                  <c:v>0.74395058706999972</c:v>
                </c:pt>
                <c:pt idx="18">
                  <c:v>0.3003524372050001</c:v>
                </c:pt>
                <c:pt idx="19">
                  <c:v>0.67143208835900026</c:v>
                </c:pt>
                <c:pt idx="20">
                  <c:v>0.5680460224599998</c:v>
                </c:pt>
                <c:pt idx="21">
                  <c:v>0.34542876170300008</c:v>
                </c:pt>
                <c:pt idx="22">
                  <c:v>0.26076300699999999</c:v>
                </c:pt>
                <c:pt idx="23">
                  <c:v>0.54356797378999999</c:v>
                </c:pt>
                <c:pt idx="24">
                  <c:v>1.0565564512950001</c:v>
                </c:pt>
                <c:pt idx="25">
                  <c:v>1.010298704</c:v>
                </c:pt>
                <c:pt idx="26">
                  <c:v>0.82799590897699982</c:v>
                </c:pt>
                <c:pt idx="27">
                  <c:v>1.196824544387</c:v>
                </c:pt>
                <c:pt idx="28">
                  <c:v>1.3137430215379993</c:v>
                </c:pt>
                <c:pt idx="29">
                  <c:v>1.0917280628960002</c:v>
                </c:pt>
                <c:pt idx="30">
                  <c:v>0.76105138799999994</c:v>
                </c:pt>
                <c:pt idx="31">
                  <c:v>0.3839388270000002</c:v>
                </c:pt>
                <c:pt idx="32">
                  <c:v>0.38774036892000002</c:v>
                </c:pt>
                <c:pt idx="33">
                  <c:v>0.39046503856500003</c:v>
                </c:pt>
                <c:pt idx="34">
                  <c:v>0.28837281945099996</c:v>
                </c:pt>
                <c:pt idx="35">
                  <c:v>0.34996955000000002</c:v>
                </c:pt>
                <c:pt idx="36">
                  <c:v>0.233443027</c:v>
                </c:pt>
                <c:pt idx="37">
                  <c:v>0.44198554112300004</c:v>
                </c:pt>
                <c:pt idx="38">
                  <c:v>0.29713907199999995</c:v>
                </c:pt>
                <c:pt idx="39">
                  <c:v>0.27558778700000003</c:v>
                </c:pt>
              </c:numCache>
            </c:numRef>
          </c:val>
          <c:extLst>
            <c:ext xmlns:c16="http://schemas.microsoft.com/office/drawing/2014/chart" uri="{C3380CC4-5D6E-409C-BE32-E72D297353CC}">
              <c16:uniqueId val="{00000003-0481-4E84-82E4-88F059013D38}"/>
            </c:ext>
          </c:extLst>
        </c:ser>
        <c:ser>
          <c:idx val="4"/>
          <c:order val="4"/>
          <c:tx>
            <c:strRef>
              <c:f>'Deals x Sector'!$O$55</c:f>
              <c:strCache>
                <c:ptCount val="1"/>
                <c:pt idx="0">
                  <c:v>IT Hardware</c:v>
                </c:pt>
              </c:strCache>
            </c:strRef>
          </c:tx>
          <c:spPr>
            <a:solidFill>
              <a:srgbClr val="40C2C9"/>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5:$BG$55</c:f>
              <c:numCache>
                <c:formatCode>"$"#,##0.0</c:formatCode>
                <c:ptCount val="40"/>
                <c:pt idx="0">
                  <c:v>0.70359202610999982</c:v>
                </c:pt>
                <c:pt idx="1">
                  <c:v>0.62578593042799979</c:v>
                </c:pt>
                <c:pt idx="2">
                  <c:v>0.60271415900999992</c:v>
                </c:pt>
                <c:pt idx="3">
                  <c:v>0.94166227576200023</c:v>
                </c:pt>
                <c:pt idx="4">
                  <c:v>1.002988108572</c:v>
                </c:pt>
                <c:pt idx="5">
                  <c:v>0.68836610797000009</c:v>
                </c:pt>
                <c:pt idx="6">
                  <c:v>0.77788123838700018</c:v>
                </c:pt>
                <c:pt idx="7">
                  <c:v>0.75246708000600004</c:v>
                </c:pt>
                <c:pt idx="8">
                  <c:v>1.0704722929509998</c:v>
                </c:pt>
                <c:pt idx="9">
                  <c:v>0.93765320036499988</c:v>
                </c:pt>
                <c:pt idx="10">
                  <c:v>1.303335307</c:v>
                </c:pt>
                <c:pt idx="11">
                  <c:v>0.96216592690400027</c:v>
                </c:pt>
                <c:pt idx="12">
                  <c:v>1.4532739609930003</c:v>
                </c:pt>
                <c:pt idx="13">
                  <c:v>0.93026303229099971</c:v>
                </c:pt>
                <c:pt idx="14">
                  <c:v>1.2716402118199999</c:v>
                </c:pt>
                <c:pt idx="15">
                  <c:v>1.2396365064559995</c:v>
                </c:pt>
                <c:pt idx="16">
                  <c:v>1.0989522782700003</c:v>
                </c:pt>
                <c:pt idx="17">
                  <c:v>1.6309528958139994</c:v>
                </c:pt>
                <c:pt idx="18">
                  <c:v>1.2454200225859997</c:v>
                </c:pt>
                <c:pt idx="19">
                  <c:v>1.6258113654709998</c:v>
                </c:pt>
                <c:pt idx="20">
                  <c:v>3.1625139477350008</c:v>
                </c:pt>
                <c:pt idx="21">
                  <c:v>0.98116006573799985</c:v>
                </c:pt>
                <c:pt idx="22">
                  <c:v>1.8436159522940001</c:v>
                </c:pt>
                <c:pt idx="23">
                  <c:v>1.5926932925890001</c:v>
                </c:pt>
                <c:pt idx="24">
                  <c:v>2.2780055401220012</c:v>
                </c:pt>
                <c:pt idx="25">
                  <c:v>2.6895746144630004</c:v>
                </c:pt>
                <c:pt idx="26">
                  <c:v>3.1183743139900009</c:v>
                </c:pt>
                <c:pt idx="27">
                  <c:v>2.4046762230000009</c:v>
                </c:pt>
                <c:pt idx="28">
                  <c:v>2.9009018085130007</c:v>
                </c:pt>
                <c:pt idx="29">
                  <c:v>2.8865372414080004</c:v>
                </c:pt>
                <c:pt idx="30">
                  <c:v>2.3230798164499986</c:v>
                </c:pt>
                <c:pt idx="31">
                  <c:v>1.4451481182100001</c:v>
                </c:pt>
                <c:pt idx="32">
                  <c:v>1.4253334653029999</c:v>
                </c:pt>
                <c:pt idx="33">
                  <c:v>0.99928598249099987</c:v>
                </c:pt>
                <c:pt idx="34">
                  <c:v>2.0277696000000001</c:v>
                </c:pt>
                <c:pt idx="35">
                  <c:v>2.298705389157</c:v>
                </c:pt>
                <c:pt idx="36">
                  <c:v>2.4064371299399996</c:v>
                </c:pt>
                <c:pt idx="37">
                  <c:v>2.3111956683639998</c:v>
                </c:pt>
                <c:pt idx="38">
                  <c:v>1.1266125699999998</c:v>
                </c:pt>
                <c:pt idx="39">
                  <c:v>2.3978052379999997</c:v>
                </c:pt>
              </c:numCache>
            </c:numRef>
          </c:val>
          <c:extLst>
            <c:ext xmlns:c16="http://schemas.microsoft.com/office/drawing/2014/chart" uri="{C3380CC4-5D6E-409C-BE32-E72D297353CC}">
              <c16:uniqueId val="{00000004-0481-4E84-82E4-88F059013D38}"/>
            </c:ext>
          </c:extLst>
        </c:ser>
        <c:ser>
          <c:idx val="5"/>
          <c:order val="5"/>
          <c:tx>
            <c:strRef>
              <c:f>'Deals x Sector'!$O$56</c:f>
              <c:strCache>
                <c:ptCount val="1"/>
                <c:pt idx="0">
                  <c:v>HC Services &amp; Systems</c:v>
                </c:pt>
              </c:strCache>
            </c:strRef>
          </c:tx>
          <c:spPr>
            <a:solidFill>
              <a:srgbClr val="C4EDEB"/>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6:$BG$56</c:f>
              <c:numCache>
                <c:formatCode>"$"#,##0.0</c:formatCode>
                <c:ptCount val="40"/>
                <c:pt idx="0">
                  <c:v>0.94417374692599954</c:v>
                </c:pt>
                <c:pt idx="1">
                  <c:v>1.2287344494329997</c:v>
                </c:pt>
                <c:pt idx="2">
                  <c:v>1.5264549572429988</c:v>
                </c:pt>
                <c:pt idx="3">
                  <c:v>1.1985326559999989</c:v>
                </c:pt>
                <c:pt idx="4">
                  <c:v>1.2617000162119998</c:v>
                </c:pt>
                <c:pt idx="5">
                  <c:v>1.2925161330000003</c:v>
                </c:pt>
                <c:pt idx="6">
                  <c:v>1.1603769395900003</c:v>
                </c:pt>
                <c:pt idx="7">
                  <c:v>1.4862369907350004</c:v>
                </c:pt>
                <c:pt idx="8">
                  <c:v>0.98454027986600012</c:v>
                </c:pt>
                <c:pt idx="9">
                  <c:v>2.1094063600839994</c:v>
                </c:pt>
                <c:pt idx="10">
                  <c:v>1.4537337916790001</c:v>
                </c:pt>
                <c:pt idx="11">
                  <c:v>0.94094869006699999</c:v>
                </c:pt>
                <c:pt idx="12">
                  <c:v>2.0268213540850004</c:v>
                </c:pt>
                <c:pt idx="13">
                  <c:v>1.8703161405089994</c:v>
                </c:pt>
                <c:pt idx="14">
                  <c:v>2.5820235056339995</c:v>
                </c:pt>
                <c:pt idx="15">
                  <c:v>1.9595152510730001</c:v>
                </c:pt>
                <c:pt idx="16">
                  <c:v>2.2715449630420008</c:v>
                </c:pt>
                <c:pt idx="17">
                  <c:v>2.7114666228369995</c:v>
                </c:pt>
                <c:pt idx="18">
                  <c:v>2.3769529634989977</c:v>
                </c:pt>
                <c:pt idx="19">
                  <c:v>2.2912856079999986</c:v>
                </c:pt>
                <c:pt idx="20">
                  <c:v>2.3493772607099994</c:v>
                </c:pt>
                <c:pt idx="21">
                  <c:v>2.9952996966419989</c:v>
                </c:pt>
                <c:pt idx="22">
                  <c:v>3.8463027037099984</c:v>
                </c:pt>
                <c:pt idx="23">
                  <c:v>3.9502680726169994</c:v>
                </c:pt>
                <c:pt idx="24">
                  <c:v>7.9605008070789971</c:v>
                </c:pt>
                <c:pt idx="25">
                  <c:v>7.8049037161920012</c:v>
                </c:pt>
                <c:pt idx="26">
                  <c:v>7.393530641807005</c:v>
                </c:pt>
                <c:pt idx="27">
                  <c:v>7.4580059276290065</c:v>
                </c:pt>
                <c:pt idx="28">
                  <c:v>6.395904162092001</c:v>
                </c:pt>
                <c:pt idx="29">
                  <c:v>9.2863047837450008</c:v>
                </c:pt>
                <c:pt idx="30">
                  <c:v>2.9031937989969987</c:v>
                </c:pt>
                <c:pt idx="31">
                  <c:v>2.9619253199760021</c:v>
                </c:pt>
                <c:pt idx="32">
                  <c:v>3.4054415048479991</c:v>
                </c:pt>
                <c:pt idx="33">
                  <c:v>3.5020343</c:v>
                </c:pt>
                <c:pt idx="34">
                  <c:v>2.0031943277549997</c:v>
                </c:pt>
                <c:pt idx="35">
                  <c:v>3.7761366081709991</c:v>
                </c:pt>
                <c:pt idx="36">
                  <c:v>3.8540770679799996</c:v>
                </c:pt>
                <c:pt idx="37">
                  <c:v>3.1332578029279978</c:v>
                </c:pt>
                <c:pt idx="38">
                  <c:v>4.0576995039999986</c:v>
                </c:pt>
                <c:pt idx="39">
                  <c:v>2.9033448993539999</c:v>
                </c:pt>
              </c:numCache>
            </c:numRef>
          </c:val>
          <c:extLst>
            <c:ext xmlns:c16="http://schemas.microsoft.com/office/drawing/2014/chart" uri="{C3380CC4-5D6E-409C-BE32-E72D297353CC}">
              <c16:uniqueId val="{00000005-0481-4E84-82E4-88F059013D38}"/>
            </c:ext>
          </c:extLst>
        </c:ser>
        <c:ser>
          <c:idx val="6"/>
          <c:order val="6"/>
          <c:tx>
            <c:strRef>
              <c:f>'Deals x Sector'!$O$57</c:f>
              <c:strCache>
                <c:ptCount val="1"/>
                <c:pt idx="0">
                  <c:v>HC Devices &amp; Supplies</c:v>
                </c:pt>
              </c:strCache>
            </c:strRef>
          </c:tx>
          <c:spPr>
            <a:solidFill>
              <a:srgbClr val="F5C914"/>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7:$BG$57</c:f>
              <c:numCache>
                <c:formatCode>"$"#,##0.0</c:formatCode>
                <c:ptCount val="40"/>
                <c:pt idx="0">
                  <c:v>1.0113567172810003</c:v>
                </c:pt>
                <c:pt idx="1">
                  <c:v>1.1345107539700003</c:v>
                </c:pt>
                <c:pt idx="2">
                  <c:v>1.0926679001529995</c:v>
                </c:pt>
                <c:pt idx="3">
                  <c:v>1.1378514952649998</c:v>
                </c:pt>
                <c:pt idx="4">
                  <c:v>0.96915361338900008</c:v>
                </c:pt>
                <c:pt idx="5">
                  <c:v>0.89741962853199964</c:v>
                </c:pt>
                <c:pt idx="6">
                  <c:v>1.2364187020930004</c:v>
                </c:pt>
                <c:pt idx="7">
                  <c:v>0.69428092314500023</c:v>
                </c:pt>
                <c:pt idx="8">
                  <c:v>1.4235938935900008</c:v>
                </c:pt>
                <c:pt idx="9">
                  <c:v>1.5563885965269992</c:v>
                </c:pt>
                <c:pt idx="10">
                  <c:v>1.2838589300000005</c:v>
                </c:pt>
                <c:pt idx="11">
                  <c:v>1.09834497394</c:v>
                </c:pt>
                <c:pt idx="12">
                  <c:v>1.4657700256979993</c:v>
                </c:pt>
                <c:pt idx="13">
                  <c:v>1.1813617787870001</c:v>
                </c:pt>
                <c:pt idx="14">
                  <c:v>1.8277378758349994</c:v>
                </c:pt>
                <c:pt idx="15">
                  <c:v>1.5449912180000001</c:v>
                </c:pt>
                <c:pt idx="16">
                  <c:v>1.6068067898659999</c:v>
                </c:pt>
                <c:pt idx="17">
                  <c:v>1.5897136957009999</c:v>
                </c:pt>
                <c:pt idx="18">
                  <c:v>1.2227072166639983</c:v>
                </c:pt>
                <c:pt idx="19">
                  <c:v>1.3682862853629993</c:v>
                </c:pt>
                <c:pt idx="20">
                  <c:v>2.0797047393509995</c:v>
                </c:pt>
                <c:pt idx="21">
                  <c:v>1.7458543451939994</c:v>
                </c:pt>
                <c:pt idx="22">
                  <c:v>2.0634131000629994</c:v>
                </c:pt>
                <c:pt idx="23">
                  <c:v>2.3390528522539977</c:v>
                </c:pt>
                <c:pt idx="24">
                  <c:v>1.9375761212039995</c:v>
                </c:pt>
                <c:pt idx="25">
                  <c:v>2.6560393570499987</c:v>
                </c:pt>
                <c:pt idx="26">
                  <c:v>3.0514539315799993</c:v>
                </c:pt>
                <c:pt idx="27">
                  <c:v>2.1361977162960013</c:v>
                </c:pt>
                <c:pt idx="28">
                  <c:v>1.9595366386699995</c:v>
                </c:pt>
                <c:pt idx="29">
                  <c:v>1.8317400143160005</c:v>
                </c:pt>
                <c:pt idx="30">
                  <c:v>1.8358561283730004</c:v>
                </c:pt>
                <c:pt idx="31">
                  <c:v>1.9794895616539991</c:v>
                </c:pt>
                <c:pt idx="32">
                  <c:v>1.3943255929999998</c:v>
                </c:pt>
                <c:pt idx="33">
                  <c:v>1.9328994271729998</c:v>
                </c:pt>
                <c:pt idx="34">
                  <c:v>1.8752733678199989</c:v>
                </c:pt>
                <c:pt idx="35">
                  <c:v>1.6851139621320008</c:v>
                </c:pt>
                <c:pt idx="36">
                  <c:v>1.9190938132000004</c:v>
                </c:pt>
                <c:pt idx="37">
                  <c:v>2.1160382397059996</c:v>
                </c:pt>
                <c:pt idx="38">
                  <c:v>1.8478933599999994</c:v>
                </c:pt>
                <c:pt idx="39">
                  <c:v>1.558037899159999</c:v>
                </c:pt>
              </c:numCache>
            </c:numRef>
          </c:val>
          <c:extLst>
            <c:ext xmlns:c16="http://schemas.microsoft.com/office/drawing/2014/chart" uri="{C3380CC4-5D6E-409C-BE32-E72D297353CC}">
              <c16:uniqueId val="{00000006-0481-4E84-82E4-88F059013D38}"/>
            </c:ext>
          </c:extLst>
        </c:ser>
        <c:ser>
          <c:idx val="7"/>
          <c:order val="7"/>
          <c:tx>
            <c:strRef>
              <c:f>'Deals x Sector'!$O$58</c:f>
              <c:strCache>
                <c:ptCount val="1"/>
                <c:pt idx="0">
                  <c:v>Energy</c:v>
                </c:pt>
              </c:strCache>
            </c:strRef>
          </c:tx>
          <c:spPr>
            <a:solidFill>
              <a:schemeClr val="accent6"/>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8:$BG$58</c:f>
              <c:numCache>
                <c:formatCode>"$"#,##0.0</c:formatCode>
                <c:ptCount val="40"/>
                <c:pt idx="0">
                  <c:v>0.54713679392799996</c:v>
                </c:pt>
                <c:pt idx="1">
                  <c:v>0.38454769599999999</c:v>
                </c:pt>
                <c:pt idx="2">
                  <c:v>0.23619486200000001</c:v>
                </c:pt>
                <c:pt idx="3">
                  <c:v>0.247788389173</c:v>
                </c:pt>
                <c:pt idx="4">
                  <c:v>0.3107386740000001</c:v>
                </c:pt>
                <c:pt idx="5">
                  <c:v>0.25431863153000001</c:v>
                </c:pt>
                <c:pt idx="6">
                  <c:v>0.220223266</c:v>
                </c:pt>
                <c:pt idx="7">
                  <c:v>9.3933542999999994E-2</c:v>
                </c:pt>
                <c:pt idx="8">
                  <c:v>0.242795040765</c:v>
                </c:pt>
                <c:pt idx="9">
                  <c:v>0.11840365300000004</c:v>
                </c:pt>
                <c:pt idx="10">
                  <c:v>0.12420991499999998</c:v>
                </c:pt>
                <c:pt idx="11">
                  <c:v>0.16037018399999997</c:v>
                </c:pt>
                <c:pt idx="12">
                  <c:v>0.32084304499999999</c:v>
                </c:pt>
                <c:pt idx="13">
                  <c:v>0.28981609871800001</c:v>
                </c:pt>
                <c:pt idx="14">
                  <c:v>0.14551323099999999</c:v>
                </c:pt>
                <c:pt idx="15">
                  <c:v>0.18094101399999996</c:v>
                </c:pt>
                <c:pt idx="16">
                  <c:v>0.15356325500000004</c:v>
                </c:pt>
                <c:pt idx="17">
                  <c:v>0.2312796809999999</c:v>
                </c:pt>
                <c:pt idx="18">
                  <c:v>0.40244451836999995</c:v>
                </c:pt>
                <c:pt idx="19">
                  <c:v>0.40062103099999996</c:v>
                </c:pt>
                <c:pt idx="20">
                  <c:v>0.36950406205099995</c:v>
                </c:pt>
                <c:pt idx="21">
                  <c:v>0.17508731378299999</c:v>
                </c:pt>
                <c:pt idx="22">
                  <c:v>0.30155516900000001</c:v>
                </c:pt>
                <c:pt idx="23">
                  <c:v>0.87654316993499992</c:v>
                </c:pt>
                <c:pt idx="24">
                  <c:v>0.36827202170299989</c:v>
                </c:pt>
                <c:pt idx="25">
                  <c:v>1.0860370399999999</c:v>
                </c:pt>
                <c:pt idx="26">
                  <c:v>1.1091258640000001</c:v>
                </c:pt>
                <c:pt idx="27">
                  <c:v>3.1109372830300002</c:v>
                </c:pt>
                <c:pt idx="28">
                  <c:v>1.8848824097430006</c:v>
                </c:pt>
                <c:pt idx="29">
                  <c:v>1.4726020579999999</c:v>
                </c:pt>
                <c:pt idx="30">
                  <c:v>2.0701625704610005</c:v>
                </c:pt>
                <c:pt idx="31">
                  <c:v>1.5964562500000001</c:v>
                </c:pt>
                <c:pt idx="32">
                  <c:v>0.81155792799999971</c:v>
                </c:pt>
                <c:pt idx="33">
                  <c:v>1.1426967849999998</c:v>
                </c:pt>
                <c:pt idx="34">
                  <c:v>1.0519720396960002</c:v>
                </c:pt>
                <c:pt idx="35">
                  <c:v>0.78405011571999994</c:v>
                </c:pt>
                <c:pt idx="36">
                  <c:v>0.476435367</c:v>
                </c:pt>
                <c:pt idx="37">
                  <c:v>1.173939295</c:v>
                </c:pt>
                <c:pt idx="38">
                  <c:v>0.85076283100000016</c:v>
                </c:pt>
                <c:pt idx="39">
                  <c:v>3.5557876411639997</c:v>
                </c:pt>
              </c:numCache>
            </c:numRef>
          </c:val>
          <c:extLst>
            <c:ext xmlns:c16="http://schemas.microsoft.com/office/drawing/2014/chart" uri="{C3380CC4-5D6E-409C-BE32-E72D297353CC}">
              <c16:uniqueId val="{00000007-0481-4E84-82E4-88F059013D38}"/>
            </c:ext>
          </c:extLst>
        </c:ser>
        <c:ser>
          <c:idx val="8"/>
          <c:order val="8"/>
          <c:tx>
            <c:strRef>
              <c:f>'Deals x Sector'!$O$59</c:f>
              <c:strCache>
                <c:ptCount val="1"/>
                <c:pt idx="0">
                  <c:v>Consumer Goods &amp; Services</c:v>
                </c:pt>
              </c:strCache>
            </c:strRef>
          </c:tx>
          <c:spPr>
            <a:solidFill>
              <a:srgbClr val="FAF56B"/>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59:$BG$59</c:f>
              <c:numCache>
                <c:formatCode>"$"#,##0.0</c:formatCode>
                <c:ptCount val="40"/>
                <c:pt idx="0">
                  <c:v>3.8160097287620012</c:v>
                </c:pt>
                <c:pt idx="1">
                  <c:v>2.300005987581998</c:v>
                </c:pt>
                <c:pt idx="2">
                  <c:v>2.9890599773169986</c:v>
                </c:pt>
                <c:pt idx="3">
                  <c:v>3.8052183857649977</c:v>
                </c:pt>
                <c:pt idx="4">
                  <c:v>1.9252090255079992</c:v>
                </c:pt>
                <c:pt idx="5">
                  <c:v>7.363051902381005</c:v>
                </c:pt>
                <c:pt idx="6">
                  <c:v>2.7961972877319998</c:v>
                </c:pt>
                <c:pt idx="7">
                  <c:v>1.7605282439160006</c:v>
                </c:pt>
                <c:pt idx="8">
                  <c:v>2.4601566663840018</c:v>
                </c:pt>
                <c:pt idx="9">
                  <c:v>3.2309208429999994</c:v>
                </c:pt>
                <c:pt idx="10">
                  <c:v>2.9971801143249994</c:v>
                </c:pt>
                <c:pt idx="11">
                  <c:v>2.7312453563229995</c:v>
                </c:pt>
                <c:pt idx="12">
                  <c:v>3.265254336318999</c:v>
                </c:pt>
                <c:pt idx="13">
                  <c:v>3.3681961968879999</c:v>
                </c:pt>
                <c:pt idx="14">
                  <c:v>6.227643519551</c:v>
                </c:pt>
                <c:pt idx="15">
                  <c:v>17.748960450572003</c:v>
                </c:pt>
                <c:pt idx="16">
                  <c:v>5.6586070844659986</c:v>
                </c:pt>
                <c:pt idx="17">
                  <c:v>4.7846587422390012</c:v>
                </c:pt>
                <c:pt idx="18">
                  <c:v>5.6858996336339986</c:v>
                </c:pt>
                <c:pt idx="19">
                  <c:v>3.3299920072270006</c:v>
                </c:pt>
                <c:pt idx="20">
                  <c:v>4.0393763053760052</c:v>
                </c:pt>
                <c:pt idx="21">
                  <c:v>3.7693075427060001</c:v>
                </c:pt>
                <c:pt idx="22">
                  <c:v>4.4552629427460024</c:v>
                </c:pt>
                <c:pt idx="23">
                  <c:v>3.6813812226420013</c:v>
                </c:pt>
                <c:pt idx="24">
                  <c:v>5.8001056557250061</c:v>
                </c:pt>
                <c:pt idx="25">
                  <c:v>6.8576734641250034</c:v>
                </c:pt>
                <c:pt idx="26">
                  <c:v>7.8987238904439963</c:v>
                </c:pt>
                <c:pt idx="27">
                  <c:v>7.5277047179520036</c:v>
                </c:pt>
                <c:pt idx="28">
                  <c:v>7.5925945223020044</c:v>
                </c:pt>
                <c:pt idx="29">
                  <c:v>5.6903028962849982</c:v>
                </c:pt>
                <c:pt idx="30">
                  <c:v>3.7854705606640011</c:v>
                </c:pt>
                <c:pt idx="31">
                  <c:v>2.408774576117001</c:v>
                </c:pt>
                <c:pt idx="32">
                  <c:v>3.0446810613069992</c:v>
                </c:pt>
                <c:pt idx="33">
                  <c:v>1.9553278104969996</c:v>
                </c:pt>
                <c:pt idx="34">
                  <c:v>1.8231419221029994</c:v>
                </c:pt>
                <c:pt idx="35">
                  <c:v>2.016561235423</c:v>
                </c:pt>
                <c:pt idx="36">
                  <c:v>2.1880518422959998</c:v>
                </c:pt>
                <c:pt idx="37">
                  <c:v>1.9863257743529994</c:v>
                </c:pt>
                <c:pt idx="38">
                  <c:v>2.1449212488199998</c:v>
                </c:pt>
                <c:pt idx="39">
                  <c:v>5.1698120069910036</c:v>
                </c:pt>
              </c:numCache>
            </c:numRef>
          </c:val>
          <c:extLst>
            <c:ext xmlns:c16="http://schemas.microsoft.com/office/drawing/2014/chart" uri="{C3380CC4-5D6E-409C-BE32-E72D297353CC}">
              <c16:uniqueId val="{00000008-0481-4E84-82E4-88F059013D38}"/>
            </c:ext>
          </c:extLst>
        </c:ser>
        <c:ser>
          <c:idx val="9"/>
          <c:order val="9"/>
          <c:tx>
            <c:strRef>
              <c:f>'Deals x Sector'!$O$60</c:f>
              <c:strCache>
                <c:ptCount val="1"/>
                <c:pt idx="0">
                  <c:v>Commercial Products &amp; Services</c:v>
                </c:pt>
              </c:strCache>
            </c:strRef>
          </c:tx>
          <c:spPr>
            <a:solidFill>
              <a:srgbClr val="C0BCB2"/>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60:$BG$60</c:f>
              <c:numCache>
                <c:formatCode>"$"#,##0.0</c:formatCode>
                <c:ptCount val="40"/>
                <c:pt idx="0">
                  <c:v>2.2936045848360003</c:v>
                </c:pt>
                <c:pt idx="1">
                  <c:v>2.7504815220369991</c:v>
                </c:pt>
                <c:pt idx="2">
                  <c:v>3.2408607628439992</c:v>
                </c:pt>
                <c:pt idx="3">
                  <c:v>2.6798672891699988</c:v>
                </c:pt>
                <c:pt idx="4">
                  <c:v>2.3936555460640005</c:v>
                </c:pt>
                <c:pt idx="5">
                  <c:v>2.1981402974099997</c:v>
                </c:pt>
                <c:pt idx="6">
                  <c:v>1.6089318478260002</c:v>
                </c:pt>
                <c:pt idx="7">
                  <c:v>1.9151149667730003</c:v>
                </c:pt>
                <c:pt idx="8">
                  <c:v>2.2508501736749991</c:v>
                </c:pt>
                <c:pt idx="9">
                  <c:v>2.0751130245940006</c:v>
                </c:pt>
                <c:pt idx="10">
                  <c:v>3.8857159362429998</c:v>
                </c:pt>
                <c:pt idx="11">
                  <c:v>2.3887688510339999</c:v>
                </c:pt>
                <c:pt idx="12">
                  <c:v>3.0469540452280008</c:v>
                </c:pt>
                <c:pt idx="13">
                  <c:v>2.3847133872629982</c:v>
                </c:pt>
                <c:pt idx="14">
                  <c:v>3.7211303308249972</c:v>
                </c:pt>
                <c:pt idx="15">
                  <c:v>4.0965500174949989</c:v>
                </c:pt>
                <c:pt idx="16">
                  <c:v>9.2026739458739968</c:v>
                </c:pt>
                <c:pt idx="17">
                  <c:v>3.8078008267709982</c:v>
                </c:pt>
                <c:pt idx="18">
                  <c:v>3.6350048765620002</c:v>
                </c:pt>
                <c:pt idx="19">
                  <c:v>4.4120451413159998</c:v>
                </c:pt>
                <c:pt idx="20">
                  <c:v>3.8382791100370004</c:v>
                </c:pt>
                <c:pt idx="21">
                  <c:v>2.9516087964560001</c:v>
                </c:pt>
                <c:pt idx="22">
                  <c:v>5.1954339604809974</c:v>
                </c:pt>
                <c:pt idx="23">
                  <c:v>4.9193354884510043</c:v>
                </c:pt>
                <c:pt idx="24">
                  <c:v>5.9097446117959977</c:v>
                </c:pt>
                <c:pt idx="25">
                  <c:v>12.063195913684</c:v>
                </c:pt>
                <c:pt idx="26">
                  <c:v>8.2776488269430057</c:v>
                </c:pt>
                <c:pt idx="27">
                  <c:v>15.603795863302009</c:v>
                </c:pt>
                <c:pt idx="28">
                  <c:v>7.478697364009002</c:v>
                </c:pt>
                <c:pt idx="29">
                  <c:v>9.6424759230979973</c:v>
                </c:pt>
                <c:pt idx="30">
                  <c:v>5.971913907269002</c:v>
                </c:pt>
                <c:pt idx="31">
                  <c:v>4.5166209214909978</c:v>
                </c:pt>
                <c:pt idx="32">
                  <c:v>7.0242822450219986</c:v>
                </c:pt>
                <c:pt idx="33">
                  <c:v>4.8702913609820007</c:v>
                </c:pt>
                <c:pt idx="34">
                  <c:v>6.0787454421190006</c:v>
                </c:pt>
                <c:pt idx="35">
                  <c:v>7.4138922555140043</c:v>
                </c:pt>
                <c:pt idx="36">
                  <c:v>9.596196112611997</c:v>
                </c:pt>
                <c:pt idx="37">
                  <c:v>5.1734625864770019</c:v>
                </c:pt>
                <c:pt idx="38">
                  <c:v>6.0395862887929965</c:v>
                </c:pt>
                <c:pt idx="39">
                  <c:v>8.5370291949999899</c:v>
                </c:pt>
              </c:numCache>
            </c:numRef>
          </c:val>
          <c:extLst>
            <c:ext xmlns:c16="http://schemas.microsoft.com/office/drawing/2014/chart" uri="{C3380CC4-5D6E-409C-BE32-E72D297353CC}">
              <c16:uniqueId val="{00000009-0481-4E84-82E4-88F059013D38}"/>
            </c:ext>
          </c:extLst>
        </c:ser>
        <c:ser>
          <c:idx val="10"/>
          <c:order val="10"/>
          <c:tx>
            <c:strRef>
              <c:f>'Deals x Sector'!$O$61</c:f>
              <c:strCache>
                <c:ptCount val="1"/>
                <c:pt idx="0">
                  <c:v>Transportation</c:v>
                </c:pt>
              </c:strCache>
            </c:strRef>
          </c:tx>
          <c:spPr>
            <a:solidFill>
              <a:srgbClr val="78766F"/>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5</c:v>
                  </c:pt>
                  <c:pt idx="4">
                    <c:v>2016</c:v>
                  </c:pt>
                  <c:pt idx="8">
                    <c:v>2017</c:v>
                  </c:pt>
                  <c:pt idx="12">
                    <c:v>2018</c:v>
                  </c:pt>
                  <c:pt idx="16">
                    <c:v>2019</c:v>
                  </c:pt>
                  <c:pt idx="20">
                    <c:v>2020</c:v>
                  </c:pt>
                  <c:pt idx="24">
                    <c:v>2021</c:v>
                  </c:pt>
                  <c:pt idx="28">
                    <c:v>2022</c:v>
                  </c:pt>
                  <c:pt idx="32">
                    <c:v>2023</c:v>
                  </c:pt>
                  <c:pt idx="36">
                    <c:v>2024</c:v>
                  </c:pt>
                </c:lvl>
              </c:multiLvlStrCache>
            </c:multiLvlStrRef>
          </c:cat>
          <c:val>
            <c:numRef>
              <c:f>'Deals x Sector'!$T$61:$BG$61</c:f>
              <c:numCache>
                <c:formatCode>"$"#,##0.0</c:formatCode>
                <c:ptCount val="40"/>
                <c:pt idx="0">
                  <c:v>0.85689943400000002</c:v>
                </c:pt>
                <c:pt idx="1">
                  <c:v>0.16823055599999998</c:v>
                </c:pt>
                <c:pt idx="2">
                  <c:v>0.55208032000000007</c:v>
                </c:pt>
                <c:pt idx="3">
                  <c:v>0.20234077499999997</c:v>
                </c:pt>
                <c:pt idx="4">
                  <c:v>1.1997674730000001</c:v>
                </c:pt>
                <c:pt idx="5">
                  <c:v>1.3044160490000003</c:v>
                </c:pt>
                <c:pt idx="6">
                  <c:v>0.55070185100000002</c:v>
                </c:pt>
                <c:pt idx="7">
                  <c:v>0.17670846261999992</c:v>
                </c:pt>
                <c:pt idx="8">
                  <c:v>0.55831946500000007</c:v>
                </c:pt>
                <c:pt idx="9">
                  <c:v>0.60376100900000007</c:v>
                </c:pt>
                <c:pt idx="10">
                  <c:v>0.96560570999999995</c:v>
                </c:pt>
                <c:pt idx="11">
                  <c:v>0.68036795200000011</c:v>
                </c:pt>
                <c:pt idx="12">
                  <c:v>3.3687914849999996</c:v>
                </c:pt>
                <c:pt idx="13">
                  <c:v>2.786209814999999</c:v>
                </c:pt>
                <c:pt idx="14">
                  <c:v>1.835118453</c:v>
                </c:pt>
                <c:pt idx="15">
                  <c:v>0.97999670900000013</c:v>
                </c:pt>
                <c:pt idx="16">
                  <c:v>2.7733252279999991</c:v>
                </c:pt>
                <c:pt idx="17">
                  <c:v>2.5670999818670004</c:v>
                </c:pt>
                <c:pt idx="18">
                  <c:v>1.649481457</c:v>
                </c:pt>
                <c:pt idx="19">
                  <c:v>2.2625061439230003</c:v>
                </c:pt>
                <c:pt idx="20">
                  <c:v>0.94172737500000014</c:v>
                </c:pt>
                <c:pt idx="21">
                  <c:v>3.7051813739999999</c:v>
                </c:pt>
                <c:pt idx="22">
                  <c:v>3.5707912062889999</c:v>
                </c:pt>
                <c:pt idx="23">
                  <c:v>0.77294597200000004</c:v>
                </c:pt>
                <c:pt idx="24">
                  <c:v>4.2637003609999997</c:v>
                </c:pt>
                <c:pt idx="25">
                  <c:v>3.1383411539999995</c:v>
                </c:pt>
                <c:pt idx="26">
                  <c:v>3.5079876789999997</c:v>
                </c:pt>
                <c:pt idx="27">
                  <c:v>2.3060606590000003</c:v>
                </c:pt>
                <c:pt idx="28">
                  <c:v>0.86933545462999995</c:v>
                </c:pt>
                <c:pt idx="29">
                  <c:v>2.0668784640000002</c:v>
                </c:pt>
                <c:pt idx="30">
                  <c:v>0.76411813199999989</c:v>
                </c:pt>
                <c:pt idx="31">
                  <c:v>0.57295166499999994</c:v>
                </c:pt>
                <c:pt idx="32">
                  <c:v>1.0425785920000001</c:v>
                </c:pt>
                <c:pt idx="33">
                  <c:v>0.5836974749999998</c:v>
                </c:pt>
                <c:pt idx="34">
                  <c:v>0.43851530740000005</c:v>
                </c:pt>
                <c:pt idx="35">
                  <c:v>0.45340386699999996</c:v>
                </c:pt>
                <c:pt idx="36">
                  <c:v>0.39007737000000009</c:v>
                </c:pt>
                <c:pt idx="37">
                  <c:v>0.75470724</c:v>
                </c:pt>
                <c:pt idx="38">
                  <c:v>0.41734525900000008</c:v>
                </c:pt>
                <c:pt idx="39">
                  <c:v>5.8906876590000028</c:v>
                </c:pt>
              </c:numCache>
            </c:numRef>
          </c:val>
          <c:extLst>
            <c:ext xmlns:c16="http://schemas.microsoft.com/office/drawing/2014/chart" uri="{C3380CC4-5D6E-409C-BE32-E72D297353CC}">
              <c16:uniqueId val="{0000000A-0481-4E84-82E4-88F059013D3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FE6-4750-BFF6-A4CDB0BD914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FE6-4750-BFF6-A4CDB0BD914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FE6-4750-BFF6-A4CDB0BD91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FE6-4750-BFF6-A4CDB0BD914B}"/>
              </c:ext>
            </c:extLst>
          </c:dPt>
          <c:dPt>
            <c:idx val="16"/>
            <c:bubble3D val="0"/>
            <c:extLst>
              <c:ext xmlns:c16="http://schemas.microsoft.com/office/drawing/2014/chart" uri="{C3380CC4-5D6E-409C-BE32-E72D297353CC}">
                <c16:uniqueId val="{00000007-3FE6-4750-BFF6-A4CDB0BD914B}"/>
              </c:ext>
            </c:extLst>
          </c:dPt>
          <c:dLbls>
            <c:dLbl>
              <c:idx val="0"/>
              <c:delete val="1"/>
              <c:extLst>
                <c:ext xmlns:c15="http://schemas.microsoft.com/office/drawing/2012/chart" uri="{CE6537A1-D6FC-4f65-9D91-7224C49458BB}"/>
                <c:ext xmlns:c16="http://schemas.microsoft.com/office/drawing/2014/chart" uri="{C3380CC4-5D6E-409C-BE32-E72D297353CC}">
                  <c16:uniqueId val="{00000008-3FE6-4750-BFF6-A4CDB0BD914B}"/>
                </c:ext>
              </c:extLst>
            </c:dLbl>
            <c:dLbl>
              <c:idx val="1"/>
              <c:delete val="1"/>
              <c:extLst>
                <c:ext xmlns:c15="http://schemas.microsoft.com/office/drawing/2012/chart" uri="{CE6537A1-D6FC-4f65-9D91-7224C49458BB}"/>
                <c:ext xmlns:c16="http://schemas.microsoft.com/office/drawing/2014/chart" uri="{C3380CC4-5D6E-409C-BE32-E72D297353CC}">
                  <c16:uniqueId val="{00000009-3FE6-4750-BFF6-A4CDB0BD914B}"/>
                </c:ext>
              </c:extLst>
            </c:dLbl>
            <c:dLbl>
              <c:idx val="2"/>
              <c:delete val="1"/>
              <c:extLst>
                <c:ext xmlns:c15="http://schemas.microsoft.com/office/drawing/2012/chart" uri="{CE6537A1-D6FC-4f65-9D91-7224C49458BB}"/>
                <c:ext xmlns:c16="http://schemas.microsoft.com/office/drawing/2014/chart" uri="{C3380CC4-5D6E-409C-BE32-E72D297353CC}">
                  <c16:uniqueId val="{0000000A-3FE6-4750-BFF6-A4CDB0BD914B}"/>
                </c:ext>
              </c:extLst>
            </c:dLbl>
            <c:dLbl>
              <c:idx val="3"/>
              <c:delete val="1"/>
              <c:extLst>
                <c:ext xmlns:c15="http://schemas.microsoft.com/office/drawing/2012/chart" uri="{CE6537A1-D6FC-4f65-9D91-7224C49458BB}"/>
                <c:ext xmlns:c16="http://schemas.microsoft.com/office/drawing/2014/chart" uri="{C3380CC4-5D6E-409C-BE32-E72D297353CC}">
                  <c16:uniqueId val="{0000000B-3FE6-4750-BFF6-A4CDB0BD914B}"/>
                </c:ext>
              </c:extLst>
            </c:dLbl>
            <c:dLbl>
              <c:idx val="4"/>
              <c:delete val="1"/>
              <c:extLst>
                <c:ext xmlns:c15="http://schemas.microsoft.com/office/drawing/2012/chart" uri="{CE6537A1-D6FC-4f65-9D91-7224C49458BB}"/>
                <c:ext xmlns:c16="http://schemas.microsoft.com/office/drawing/2014/chart" uri="{C3380CC4-5D6E-409C-BE32-E72D297353CC}">
                  <c16:uniqueId val="{0000000C-3FE6-4750-BFF6-A4CDB0BD914B}"/>
                </c:ext>
              </c:extLst>
            </c:dLbl>
            <c:dLbl>
              <c:idx val="5"/>
              <c:delete val="1"/>
              <c:extLst>
                <c:ext xmlns:c15="http://schemas.microsoft.com/office/drawing/2012/chart" uri="{CE6537A1-D6FC-4f65-9D91-7224C49458BB}"/>
                <c:ext xmlns:c16="http://schemas.microsoft.com/office/drawing/2014/chart" uri="{C3380CC4-5D6E-409C-BE32-E72D297353CC}">
                  <c16:uniqueId val="{00000000-3FE6-4750-BFF6-A4CDB0BD914B}"/>
                </c:ext>
              </c:extLst>
            </c:dLbl>
            <c:dLbl>
              <c:idx val="6"/>
              <c:delete val="1"/>
              <c:extLst>
                <c:ext xmlns:c15="http://schemas.microsoft.com/office/drawing/2012/chart" uri="{CE6537A1-D6FC-4f65-9D91-7224C49458BB}"/>
                <c:ext xmlns:c16="http://schemas.microsoft.com/office/drawing/2014/chart" uri="{C3380CC4-5D6E-409C-BE32-E72D297353CC}">
                  <c16:uniqueId val="{0000000D-3FE6-4750-BFF6-A4CDB0BD914B}"/>
                </c:ext>
              </c:extLst>
            </c:dLbl>
            <c:dLbl>
              <c:idx val="7"/>
              <c:delete val="1"/>
              <c:extLst>
                <c:ext xmlns:c15="http://schemas.microsoft.com/office/drawing/2012/chart" uri="{CE6537A1-D6FC-4f65-9D91-7224C49458BB}"/>
                <c:ext xmlns:c16="http://schemas.microsoft.com/office/drawing/2014/chart" uri="{C3380CC4-5D6E-409C-BE32-E72D297353CC}">
                  <c16:uniqueId val="{0000000E-3FE6-4750-BFF6-A4CDB0BD914B}"/>
                </c:ext>
              </c:extLst>
            </c:dLbl>
            <c:dLbl>
              <c:idx val="8"/>
              <c:delete val="1"/>
              <c:extLst>
                <c:ext xmlns:c15="http://schemas.microsoft.com/office/drawing/2012/chart" uri="{CE6537A1-D6FC-4f65-9D91-7224C49458BB}"/>
                <c:ext xmlns:c16="http://schemas.microsoft.com/office/drawing/2014/chart" uri="{C3380CC4-5D6E-409C-BE32-E72D297353CC}">
                  <c16:uniqueId val="{00000002-3FE6-4750-BFF6-A4CDB0BD91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P$8:$Z$8</c:f>
              <c:numCache>
                <c:formatCode>"$"#,##0.0</c:formatCode>
                <c:ptCount val="11"/>
                <c:pt idx="0">
                  <c:v>207.6514633618564</c:v>
                </c:pt>
                <c:pt idx="1">
                  <c:v>151.06113490186746</c:v>
                </c:pt>
                <c:pt idx="2">
                  <c:v>183.78764409981713</c:v>
                </c:pt>
                <c:pt idx="3">
                  <c:v>160.15271794582847</c:v>
                </c:pt>
                <c:pt idx="4">
                  <c:v>212.98254200612539</c:v>
                </c:pt>
                <c:pt idx="5">
                  <c:v>224.93058318551283</c:v>
                </c:pt>
                <c:pt idx="6">
                  <c:v>294.86061477755067</c:v>
                </c:pt>
                <c:pt idx="7">
                  <c:v>215.72866205607133</c:v>
                </c:pt>
                <c:pt idx="8">
                  <c:v>155.33100558142263</c:v>
                </c:pt>
                <c:pt idx="9">
                  <c:v>206.90081618089872</c:v>
                </c:pt>
                <c:pt idx="10">
                  <c:v>366.25619625324663</c:v>
                </c:pt>
              </c:numCache>
            </c:numRef>
          </c:val>
          <c:smooth val="0"/>
          <c:extLst>
            <c:ext xmlns:c16="http://schemas.microsoft.com/office/drawing/2014/chart" uri="{C3380CC4-5D6E-409C-BE32-E72D297353CC}">
              <c16:uniqueId val="{0000000F-3FE6-4750-BFF6-A4CDB0BD914B}"/>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FE6-4750-BFF6-A4CDB0BD914B}"/>
              </c:ext>
            </c:extLst>
          </c:dPt>
          <c:dPt>
            <c:idx val="8"/>
            <c:bubble3D val="0"/>
            <c:extLst>
              <c:ext xmlns:c16="http://schemas.microsoft.com/office/drawing/2014/chart" uri="{C3380CC4-5D6E-409C-BE32-E72D297353CC}">
                <c16:uniqueId val="{00000011-3FE6-4750-BFF6-A4CDB0BD914B}"/>
              </c:ext>
            </c:extLst>
          </c:dPt>
          <c:dPt>
            <c:idx val="9"/>
            <c:bubble3D val="0"/>
            <c:extLst>
              <c:ext xmlns:c16="http://schemas.microsoft.com/office/drawing/2014/chart" uri="{C3380CC4-5D6E-409C-BE32-E72D297353CC}">
                <c16:uniqueId val="{00000012-3FE6-4750-BFF6-A4CDB0BD914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FE6-4750-BFF6-A4CDB0BD914B}"/>
              </c:ext>
            </c:extLst>
          </c:dPt>
          <c:dLbls>
            <c:dLbl>
              <c:idx val="0"/>
              <c:delete val="1"/>
              <c:extLst>
                <c:ext xmlns:c15="http://schemas.microsoft.com/office/drawing/2012/chart" uri="{CE6537A1-D6FC-4f65-9D91-7224C49458BB}"/>
                <c:ext xmlns:c16="http://schemas.microsoft.com/office/drawing/2014/chart" uri="{C3380CC4-5D6E-409C-BE32-E72D297353CC}">
                  <c16:uniqueId val="{00000015-3FE6-4750-BFF6-A4CDB0BD914B}"/>
                </c:ext>
              </c:extLst>
            </c:dLbl>
            <c:dLbl>
              <c:idx val="1"/>
              <c:delete val="1"/>
              <c:extLst>
                <c:ext xmlns:c15="http://schemas.microsoft.com/office/drawing/2012/chart" uri="{CE6537A1-D6FC-4f65-9D91-7224C49458BB}"/>
                <c:ext xmlns:c16="http://schemas.microsoft.com/office/drawing/2014/chart" uri="{C3380CC4-5D6E-409C-BE32-E72D297353CC}">
                  <c16:uniqueId val="{00000016-3FE6-4750-BFF6-A4CDB0BD914B}"/>
                </c:ext>
              </c:extLst>
            </c:dLbl>
            <c:dLbl>
              <c:idx val="2"/>
              <c:delete val="1"/>
              <c:extLst>
                <c:ext xmlns:c15="http://schemas.microsoft.com/office/drawing/2012/chart" uri="{CE6537A1-D6FC-4f65-9D91-7224C49458BB}"/>
                <c:ext xmlns:c16="http://schemas.microsoft.com/office/drawing/2014/chart" uri="{C3380CC4-5D6E-409C-BE32-E72D297353CC}">
                  <c16:uniqueId val="{00000017-3FE6-4750-BFF6-A4CDB0BD914B}"/>
                </c:ext>
              </c:extLst>
            </c:dLbl>
            <c:dLbl>
              <c:idx val="3"/>
              <c:delete val="1"/>
              <c:extLst>
                <c:ext xmlns:c15="http://schemas.microsoft.com/office/drawing/2012/chart" uri="{CE6537A1-D6FC-4f65-9D91-7224C49458BB}"/>
                <c:ext xmlns:c16="http://schemas.microsoft.com/office/drawing/2014/chart" uri="{C3380CC4-5D6E-409C-BE32-E72D297353CC}">
                  <c16:uniqueId val="{00000018-3FE6-4750-BFF6-A4CDB0BD914B}"/>
                </c:ext>
              </c:extLst>
            </c:dLbl>
            <c:dLbl>
              <c:idx val="4"/>
              <c:delete val="1"/>
              <c:extLst>
                <c:ext xmlns:c15="http://schemas.microsoft.com/office/drawing/2012/chart" uri="{CE6537A1-D6FC-4f65-9D91-7224C49458BB}"/>
                <c:ext xmlns:c16="http://schemas.microsoft.com/office/drawing/2014/chart" uri="{C3380CC4-5D6E-409C-BE32-E72D297353CC}">
                  <c16:uniqueId val="{00000019-3FE6-4750-BFF6-A4CDB0BD914B}"/>
                </c:ext>
              </c:extLst>
            </c:dLbl>
            <c:dLbl>
              <c:idx val="5"/>
              <c:delete val="1"/>
              <c:extLst>
                <c:ext xmlns:c15="http://schemas.microsoft.com/office/drawing/2012/chart" uri="{CE6537A1-D6FC-4f65-9D91-7224C49458BB}"/>
                <c:ext xmlns:c16="http://schemas.microsoft.com/office/drawing/2014/chart" uri="{C3380CC4-5D6E-409C-BE32-E72D297353CC}">
                  <c16:uniqueId val="{00000010-3FE6-4750-BFF6-A4CDB0BD914B}"/>
                </c:ext>
              </c:extLst>
            </c:dLbl>
            <c:dLbl>
              <c:idx val="6"/>
              <c:delete val="1"/>
              <c:extLst>
                <c:ext xmlns:c15="http://schemas.microsoft.com/office/drawing/2012/chart" uri="{CE6537A1-D6FC-4f65-9D91-7224C49458BB}"/>
                <c:ext xmlns:c16="http://schemas.microsoft.com/office/drawing/2014/chart" uri="{C3380CC4-5D6E-409C-BE32-E72D297353CC}">
                  <c16:uniqueId val="{0000001A-3FE6-4750-BFF6-A4CDB0BD914B}"/>
                </c:ext>
              </c:extLst>
            </c:dLbl>
            <c:dLbl>
              <c:idx val="7"/>
              <c:delete val="1"/>
              <c:extLst>
                <c:ext xmlns:c15="http://schemas.microsoft.com/office/drawing/2012/chart" uri="{CE6537A1-D6FC-4f65-9D91-7224C49458BB}"/>
                <c:ext xmlns:c16="http://schemas.microsoft.com/office/drawing/2014/chart" uri="{C3380CC4-5D6E-409C-BE32-E72D297353CC}">
                  <c16:uniqueId val="{0000001B-3FE6-4750-BFF6-A4CDB0BD914B}"/>
                </c:ext>
              </c:extLst>
            </c:dLbl>
            <c:dLbl>
              <c:idx val="8"/>
              <c:delete val="1"/>
              <c:extLst>
                <c:ext xmlns:c15="http://schemas.microsoft.com/office/drawing/2012/chart" uri="{CE6537A1-D6FC-4f65-9D91-7224C49458BB}"/>
                <c:ext xmlns:c16="http://schemas.microsoft.com/office/drawing/2014/chart" uri="{C3380CC4-5D6E-409C-BE32-E72D297353CC}">
                  <c16:uniqueId val="{00000011-3FE6-4750-BFF6-A4CDB0BD91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P$9:$Z$9</c:f>
              <c:numCache>
                <c:formatCode>"$"#,##0.0</c:formatCode>
                <c:ptCount val="11"/>
                <c:pt idx="0">
                  <c:v>155.22822903125001</c:v>
                </c:pt>
                <c:pt idx="1">
                  <c:v>178.1398344876923</c:v>
                </c:pt>
                <c:pt idx="2">
                  <c:v>154.32983131392308</c:v>
                </c:pt>
                <c:pt idx="3">
                  <c:v>335.40945868956402</c:v>
                </c:pt>
                <c:pt idx="4">
                  <c:v>255.08214285714288</c:v>
                </c:pt>
                <c:pt idx="5">
                  <c:v>188.17348958128952</c:v>
                </c:pt>
                <c:pt idx="6">
                  <c:v>228.46499075510204</c:v>
                </c:pt>
                <c:pt idx="7">
                  <c:v>393.72454043901791</c:v>
                </c:pt>
                <c:pt idx="8">
                  <c:v>193.75717743078377</c:v>
                </c:pt>
                <c:pt idx="9">
                  <c:v>353.04545454545456</c:v>
                </c:pt>
                <c:pt idx="10">
                  <c:v>325.45</c:v>
                </c:pt>
              </c:numCache>
            </c:numRef>
          </c:val>
          <c:smooth val="0"/>
          <c:extLst>
            <c:ext xmlns:c16="http://schemas.microsoft.com/office/drawing/2014/chart" uri="{C3380CC4-5D6E-409C-BE32-E72D297353CC}">
              <c16:uniqueId val="{0000001C-3FE6-4750-BFF6-A4CDB0BD914B}"/>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FE6-4750-BFF6-A4CDB0BD914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FE6-4750-BFF6-A4CDB0BD914B}"/>
              </c:ext>
            </c:extLst>
          </c:dPt>
          <c:dLbls>
            <c:dLbl>
              <c:idx val="0"/>
              <c:delete val="1"/>
              <c:extLst>
                <c:ext xmlns:c15="http://schemas.microsoft.com/office/drawing/2012/chart" uri="{CE6537A1-D6FC-4f65-9D91-7224C49458BB}"/>
                <c:ext xmlns:c16="http://schemas.microsoft.com/office/drawing/2014/chart" uri="{C3380CC4-5D6E-409C-BE32-E72D297353CC}">
                  <c16:uniqueId val="{00000020-3FE6-4750-BFF6-A4CDB0BD914B}"/>
                </c:ext>
              </c:extLst>
            </c:dLbl>
            <c:dLbl>
              <c:idx val="1"/>
              <c:delete val="1"/>
              <c:extLst>
                <c:ext xmlns:c15="http://schemas.microsoft.com/office/drawing/2012/chart" uri="{CE6537A1-D6FC-4f65-9D91-7224C49458BB}"/>
                <c:ext xmlns:c16="http://schemas.microsoft.com/office/drawing/2014/chart" uri="{C3380CC4-5D6E-409C-BE32-E72D297353CC}">
                  <c16:uniqueId val="{00000021-3FE6-4750-BFF6-A4CDB0BD914B}"/>
                </c:ext>
              </c:extLst>
            </c:dLbl>
            <c:dLbl>
              <c:idx val="2"/>
              <c:delete val="1"/>
              <c:extLst>
                <c:ext xmlns:c15="http://schemas.microsoft.com/office/drawing/2012/chart" uri="{CE6537A1-D6FC-4f65-9D91-7224C49458BB}"/>
                <c:ext xmlns:c16="http://schemas.microsoft.com/office/drawing/2014/chart" uri="{C3380CC4-5D6E-409C-BE32-E72D297353CC}">
                  <c16:uniqueId val="{00000022-3FE6-4750-BFF6-A4CDB0BD914B}"/>
                </c:ext>
              </c:extLst>
            </c:dLbl>
            <c:dLbl>
              <c:idx val="3"/>
              <c:delete val="1"/>
              <c:extLst>
                <c:ext xmlns:c15="http://schemas.microsoft.com/office/drawing/2012/chart" uri="{CE6537A1-D6FC-4f65-9D91-7224C49458BB}"/>
                <c:ext xmlns:c16="http://schemas.microsoft.com/office/drawing/2014/chart" uri="{C3380CC4-5D6E-409C-BE32-E72D297353CC}">
                  <c16:uniqueId val="{00000023-3FE6-4750-BFF6-A4CDB0BD914B}"/>
                </c:ext>
              </c:extLst>
            </c:dLbl>
            <c:dLbl>
              <c:idx val="4"/>
              <c:delete val="1"/>
              <c:extLst>
                <c:ext xmlns:c15="http://schemas.microsoft.com/office/drawing/2012/chart" uri="{CE6537A1-D6FC-4f65-9D91-7224C49458BB}"/>
                <c:ext xmlns:c16="http://schemas.microsoft.com/office/drawing/2014/chart" uri="{C3380CC4-5D6E-409C-BE32-E72D297353CC}">
                  <c16:uniqueId val="{00000024-3FE6-4750-BFF6-A4CDB0BD914B}"/>
                </c:ext>
              </c:extLst>
            </c:dLbl>
            <c:dLbl>
              <c:idx val="5"/>
              <c:delete val="1"/>
              <c:extLst>
                <c:ext xmlns:c15="http://schemas.microsoft.com/office/drawing/2012/chart" uri="{CE6537A1-D6FC-4f65-9D91-7224C49458BB}"/>
                <c:ext xmlns:c16="http://schemas.microsoft.com/office/drawing/2014/chart" uri="{C3380CC4-5D6E-409C-BE32-E72D297353CC}">
                  <c16:uniqueId val="{00000025-3FE6-4750-BFF6-A4CDB0BD914B}"/>
                </c:ext>
              </c:extLst>
            </c:dLbl>
            <c:dLbl>
              <c:idx val="6"/>
              <c:delete val="1"/>
              <c:extLst>
                <c:ext xmlns:c15="http://schemas.microsoft.com/office/drawing/2012/chart" uri="{CE6537A1-D6FC-4f65-9D91-7224C49458BB}"/>
                <c:ext xmlns:c16="http://schemas.microsoft.com/office/drawing/2014/chart" uri="{C3380CC4-5D6E-409C-BE32-E72D297353CC}">
                  <c16:uniqueId val="{00000026-3FE6-4750-BFF6-A4CDB0BD914B}"/>
                </c:ext>
              </c:extLst>
            </c:dLbl>
            <c:dLbl>
              <c:idx val="7"/>
              <c:delete val="1"/>
              <c:extLst>
                <c:ext xmlns:c15="http://schemas.microsoft.com/office/drawing/2012/chart" uri="{CE6537A1-D6FC-4f65-9D91-7224C49458BB}"/>
                <c:ext xmlns:c16="http://schemas.microsoft.com/office/drawing/2014/chart" uri="{C3380CC4-5D6E-409C-BE32-E72D297353CC}">
                  <c16:uniqueId val="{00000027-3FE6-4750-BFF6-A4CDB0BD914B}"/>
                </c:ext>
              </c:extLst>
            </c:dLbl>
            <c:dLbl>
              <c:idx val="8"/>
              <c:delete val="1"/>
              <c:extLst>
                <c:ext xmlns:c15="http://schemas.microsoft.com/office/drawing/2012/chart" uri="{CE6537A1-D6FC-4f65-9D91-7224C49458BB}"/>
                <c:ext xmlns:c16="http://schemas.microsoft.com/office/drawing/2014/chart" uri="{C3380CC4-5D6E-409C-BE32-E72D297353CC}">
                  <c16:uniqueId val="{00000028-3FE6-4750-BFF6-A4CDB0BD91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P$10:$Z$10</c:f>
              <c:numCache>
                <c:formatCode>"$"#,##0.0</c:formatCode>
                <c:ptCount val="11"/>
                <c:pt idx="0">
                  <c:v>363.177500280179</c:v>
                </c:pt>
                <c:pt idx="1">
                  <c:v>348.47906767366254</c:v>
                </c:pt>
                <c:pt idx="2">
                  <c:v>303.2713980655455</c:v>
                </c:pt>
                <c:pt idx="3">
                  <c:v>823.15654853390618</c:v>
                </c:pt>
                <c:pt idx="4">
                  <c:v>695.37335763648912</c:v>
                </c:pt>
                <c:pt idx="5">
                  <c:v>2192.7905116174202</c:v>
                </c:pt>
                <c:pt idx="6">
                  <c:v>1755.4590709745833</c:v>
                </c:pt>
                <c:pt idx="7">
                  <c:v>2277.9674433091059</c:v>
                </c:pt>
                <c:pt idx="8">
                  <c:v>654.23090061253038</c:v>
                </c:pt>
                <c:pt idx="9">
                  <c:v>629.01372738291673</c:v>
                </c:pt>
                <c:pt idx="10">
                  <c:v>986.62129929338619</c:v>
                </c:pt>
              </c:numCache>
            </c:numRef>
          </c:val>
          <c:smooth val="0"/>
          <c:extLst>
            <c:ext xmlns:c16="http://schemas.microsoft.com/office/drawing/2014/chart" uri="{C3380CC4-5D6E-409C-BE32-E72D297353CC}">
              <c16:uniqueId val="{00000029-3FE6-4750-BFF6-A4CDB0BD914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602-4256-B24E-B63FE83C817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602-4256-B24E-B63FE83C817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C602-4256-B24E-B63FE83C81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602-4256-B24E-B63FE83C817C}"/>
              </c:ext>
            </c:extLst>
          </c:dPt>
          <c:dPt>
            <c:idx val="16"/>
            <c:bubble3D val="0"/>
            <c:extLst>
              <c:ext xmlns:c16="http://schemas.microsoft.com/office/drawing/2014/chart" uri="{C3380CC4-5D6E-409C-BE32-E72D297353CC}">
                <c16:uniqueId val="{00000007-C602-4256-B24E-B63FE83C817C}"/>
              </c:ext>
            </c:extLst>
          </c:dPt>
          <c:dLbls>
            <c:dLbl>
              <c:idx val="0"/>
              <c:delete val="1"/>
              <c:extLst>
                <c:ext xmlns:c15="http://schemas.microsoft.com/office/drawing/2012/chart" uri="{CE6537A1-D6FC-4f65-9D91-7224C49458BB}"/>
                <c:ext xmlns:c16="http://schemas.microsoft.com/office/drawing/2014/chart" uri="{C3380CC4-5D6E-409C-BE32-E72D297353CC}">
                  <c16:uniqueId val="{00000008-C602-4256-B24E-B63FE83C817C}"/>
                </c:ext>
              </c:extLst>
            </c:dLbl>
            <c:dLbl>
              <c:idx val="1"/>
              <c:delete val="1"/>
              <c:extLst>
                <c:ext xmlns:c15="http://schemas.microsoft.com/office/drawing/2012/chart" uri="{CE6537A1-D6FC-4f65-9D91-7224C49458BB}"/>
                <c:ext xmlns:c16="http://schemas.microsoft.com/office/drawing/2014/chart" uri="{C3380CC4-5D6E-409C-BE32-E72D297353CC}">
                  <c16:uniqueId val="{00000009-C602-4256-B24E-B63FE83C817C}"/>
                </c:ext>
              </c:extLst>
            </c:dLbl>
            <c:dLbl>
              <c:idx val="2"/>
              <c:delete val="1"/>
              <c:extLst>
                <c:ext xmlns:c15="http://schemas.microsoft.com/office/drawing/2012/chart" uri="{CE6537A1-D6FC-4f65-9D91-7224C49458BB}"/>
                <c:ext xmlns:c16="http://schemas.microsoft.com/office/drawing/2014/chart" uri="{C3380CC4-5D6E-409C-BE32-E72D297353CC}">
                  <c16:uniqueId val="{0000000A-C602-4256-B24E-B63FE83C817C}"/>
                </c:ext>
              </c:extLst>
            </c:dLbl>
            <c:dLbl>
              <c:idx val="3"/>
              <c:delete val="1"/>
              <c:extLst>
                <c:ext xmlns:c15="http://schemas.microsoft.com/office/drawing/2012/chart" uri="{CE6537A1-D6FC-4f65-9D91-7224C49458BB}"/>
                <c:ext xmlns:c16="http://schemas.microsoft.com/office/drawing/2014/chart" uri="{C3380CC4-5D6E-409C-BE32-E72D297353CC}">
                  <c16:uniqueId val="{0000000B-C602-4256-B24E-B63FE83C817C}"/>
                </c:ext>
              </c:extLst>
            </c:dLbl>
            <c:dLbl>
              <c:idx val="4"/>
              <c:delete val="1"/>
              <c:extLst>
                <c:ext xmlns:c15="http://schemas.microsoft.com/office/drawing/2012/chart" uri="{CE6537A1-D6FC-4f65-9D91-7224C49458BB}"/>
                <c:ext xmlns:c16="http://schemas.microsoft.com/office/drawing/2014/chart" uri="{C3380CC4-5D6E-409C-BE32-E72D297353CC}">
                  <c16:uniqueId val="{0000000C-C602-4256-B24E-B63FE83C817C}"/>
                </c:ext>
              </c:extLst>
            </c:dLbl>
            <c:dLbl>
              <c:idx val="5"/>
              <c:delete val="1"/>
              <c:extLst>
                <c:ext xmlns:c15="http://schemas.microsoft.com/office/drawing/2012/chart" uri="{CE6537A1-D6FC-4f65-9D91-7224C49458BB}"/>
                <c:ext xmlns:c16="http://schemas.microsoft.com/office/drawing/2014/chart" uri="{C3380CC4-5D6E-409C-BE32-E72D297353CC}">
                  <c16:uniqueId val="{00000000-C602-4256-B24E-B63FE83C817C}"/>
                </c:ext>
              </c:extLst>
            </c:dLbl>
            <c:dLbl>
              <c:idx val="6"/>
              <c:delete val="1"/>
              <c:extLst>
                <c:ext xmlns:c15="http://schemas.microsoft.com/office/drawing/2012/chart" uri="{CE6537A1-D6FC-4f65-9D91-7224C49458BB}"/>
                <c:ext xmlns:c16="http://schemas.microsoft.com/office/drawing/2014/chart" uri="{C3380CC4-5D6E-409C-BE32-E72D297353CC}">
                  <c16:uniqueId val="{0000000D-C602-4256-B24E-B63FE83C817C}"/>
                </c:ext>
              </c:extLst>
            </c:dLbl>
            <c:dLbl>
              <c:idx val="7"/>
              <c:delete val="1"/>
              <c:extLst>
                <c:ext xmlns:c15="http://schemas.microsoft.com/office/drawing/2012/chart" uri="{CE6537A1-D6FC-4f65-9D91-7224C49458BB}"/>
                <c:ext xmlns:c16="http://schemas.microsoft.com/office/drawing/2014/chart" uri="{C3380CC4-5D6E-409C-BE32-E72D297353CC}">
                  <c16:uniqueId val="{0000000E-C602-4256-B24E-B63FE83C817C}"/>
                </c:ext>
              </c:extLst>
            </c:dLbl>
            <c:dLbl>
              <c:idx val="8"/>
              <c:delete val="1"/>
              <c:extLst>
                <c:ext xmlns:c15="http://schemas.microsoft.com/office/drawing/2012/chart" uri="{CE6537A1-D6FC-4f65-9D91-7224C49458BB}"/>
                <c:ext xmlns:c16="http://schemas.microsoft.com/office/drawing/2014/chart" uri="{C3380CC4-5D6E-409C-BE32-E72D297353CC}">
                  <c16:uniqueId val="{00000002-C602-4256-B24E-B63FE83C81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8:$M$8</c:f>
              <c:numCache>
                <c:formatCode>"$"#,##0.0</c:formatCode>
                <c:ptCount val="11"/>
                <c:pt idx="0">
                  <c:v>48.5</c:v>
                </c:pt>
                <c:pt idx="1">
                  <c:v>40.25</c:v>
                </c:pt>
                <c:pt idx="2">
                  <c:v>61</c:v>
                </c:pt>
                <c:pt idx="3">
                  <c:v>49.04</c:v>
                </c:pt>
                <c:pt idx="4">
                  <c:v>59.5</c:v>
                </c:pt>
                <c:pt idx="5">
                  <c:v>65.900000000000006</c:v>
                </c:pt>
                <c:pt idx="6">
                  <c:v>64.23</c:v>
                </c:pt>
                <c:pt idx="7">
                  <c:v>59.92</c:v>
                </c:pt>
                <c:pt idx="8">
                  <c:v>44.4</c:v>
                </c:pt>
                <c:pt idx="9">
                  <c:v>43.185000000000002</c:v>
                </c:pt>
                <c:pt idx="10">
                  <c:v>105</c:v>
                </c:pt>
              </c:numCache>
            </c:numRef>
          </c:val>
          <c:smooth val="0"/>
          <c:extLst>
            <c:ext xmlns:c16="http://schemas.microsoft.com/office/drawing/2014/chart" uri="{C3380CC4-5D6E-409C-BE32-E72D297353CC}">
              <c16:uniqueId val="{0000000F-C602-4256-B24E-B63FE83C817C}"/>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C602-4256-B24E-B63FE83C817C}"/>
              </c:ext>
            </c:extLst>
          </c:dPt>
          <c:dPt>
            <c:idx val="8"/>
            <c:bubble3D val="0"/>
            <c:extLst>
              <c:ext xmlns:c16="http://schemas.microsoft.com/office/drawing/2014/chart" uri="{C3380CC4-5D6E-409C-BE32-E72D297353CC}">
                <c16:uniqueId val="{00000011-C602-4256-B24E-B63FE83C817C}"/>
              </c:ext>
            </c:extLst>
          </c:dPt>
          <c:dPt>
            <c:idx val="9"/>
            <c:bubble3D val="0"/>
            <c:extLst>
              <c:ext xmlns:c16="http://schemas.microsoft.com/office/drawing/2014/chart" uri="{C3380CC4-5D6E-409C-BE32-E72D297353CC}">
                <c16:uniqueId val="{00000012-C602-4256-B24E-B63FE83C817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C602-4256-B24E-B63FE83C817C}"/>
              </c:ext>
            </c:extLst>
          </c:dPt>
          <c:dLbls>
            <c:dLbl>
              <c:idx val="0"/>
              <c:delete val="1"/>
              <c:extLst>
                <c:ext xmlns:c15="http://schemas.microsoft.com/office/drawing/2012/chart" uri="{CE6537A1-D6FC-4f65-9D91-7224C49458BB}"/>
                <c:ext xmlns:c16="http://schemas.microsoft.com/office/drawing/2014/chart" uri="{C3380CC4-5D6E-409C-BE32-E72D297353CC}">
                  <c16:uniqueId val="{00000015-C602-4256-B24E-B63FE83C817C}"/>
                </c:ext>
              </c:extLst>
            </c:dLbl>
            <c:dLbl>
              <c:idx val="1"/>
              <c:delete val="1"/>
              <c:extLst>
                <c:ext xmlns:c15="http://schemas.microsoft.com/office/drawing/2012/chart" uri="{CE6537A1-D6FC-4f65-9D91-7224C49458BB}"/>
                <c:ext xmlns:c16="http://schemas.microsoft.com/office/drawing/2014/chart" uri="{C3380CC4-5D6E-409C-BE32-E72D297353CC}">
                  <c16:uniqueId val="{00000016-C602-4256-B24E-B63FE83C817C}"/>
                </c:ext>
              </c:extLst>
            </c:dLbl>
            <c:dLbl>
              <c:idx val="2"/>
              <c:delete val="1"/>
              <c:extLst>
                <c:ext xmlns:c15="http://schemas.microsoft.com/office/drawing/2012/chart" uri="{CE6537A1-D6FC-4f65-9D91-7224C49458BB}"/>
                <c:ext xmlns:c16="http://schemas.microsoft.com/office/drawing/2014/chart" uri="{C3380CC4-5D6E-409C-BE32-E72D297353CC}">
                  <c16:uniqueId val="{00000017-C602-4256-B24E-B63FE83C817C}"/>
                </c:ext>
              </c:extLst>
            </c:dLbl>
            <c:dLbl>
              <c:idx val="3"/>
              <c:delete val="1"/>
              <c:extLst>
                <c:ext xmlns:c15="http://schemas.microsoft.com/office/drawing/2012/chart" uri="{CE6537A1-D6FC-4f65-9D91-7224C49458BB}"/>
                <c:ext xmlns:c16="http://schemas.microsoft.com/office/drawing/2014/chart" uri="{C3380CC4-5D6E-409C-BE32-E72D297353CC}">
                  <c16:uniqueId val="{00000018-C602-4256-B24E-B63FE83C817C}"/>
                </c:ext>
              </c:extLst>
            </c:dLbl>
            <c:dLbl>
              <c:idx val="4"/>
              <c:delete val="1"/>
              <c:extLst>
                <c:ext xmlns:c15="http://schemas.microsoft.com/office/drawing/2012/chart" uri="{CE6537A1-D6FC-4f65-9D91-7224C49458BB}"/>
                <c:ext xmlns:c16="http://schemas.microsoft.com/office/drawing/2014/chart" uri="{C3380CC4-5D6E-409C-BE32-E72D297353CC}">
                  <c16:uniqueId val="{00000019-C602-4256-B24E-B63FE83C817C}"/>
                </c:ext>
              </c:extLst>
            </c:dLbl>
            <c:dLbl>
              <c:idx val="5"/>
              <c:delete val="1"/>
              <c:extLst>
                <c:ext xmlns:c15="http://schemas.microsoft.com/office/drawing/2012/chart" uri="{CE6537A1-D6FC-4f65-9D91-7224C49458BB}"/>
                <c:ext xmlns:c16="http://schemas.microsoft.com/office/drawing/2014/chart" uri="{C3380CC4-5D6E-409C-BE32-E72D297353CC}">
                  <c16:uniqueId val="{00000010-C602-4256-B24E-B63FE83C817C}"/>
                </c:ext>
              </c:extLst>
            </c:dLbl>
            <c:dLbl>
              <c:idx val="6"/>
              <c:delete val="1"/>
              <c:extLst>
                <c:ext xmlns:c15="http://schemas.microsoft.com/office/drawing/2012/chart" uri="{CE6537A1-D6FC-4f65-9D91-7224C49458BB}"/>
                <c:ext xmlns:c16="http://schemas.microsoft.com/office/drawing/2014/chart" uri="{C3380CC4-5D6E-409C-BE32-E72D297353CC}">
                  <c16:uniqueId val="{0000001A-C602-4256-B24E-B63FE83C817C}"/>
                </c:ext>
              </c:extLst>
            </c:dLbl>
            <c:dLbl>
              <c:idx val="7"/>
              <c:delete val="1"/>
              <c:extLst>
                <c:ext xmlns:c15="http://schemas.microsoft.com/office/drawing/2012/chart" uri="{CE6537A1-D6FC-4f65-9D91-7224C49458BB}"/>
                <c:ext xmlns:c16="http://schemas.microsoft.com/office/drawing/2014/chart" uri="{C3380CC4-5D6E-409C-BE32-E72D297353CC}">
                  <c16:uniqueId val="{0000001B-C602-4256-B24E-B63FE83C817C}"/>
                </c:ext>
              </c:extLst>
            </c:dLbl>
            <c:dLbl>
              <c:idx val="8"/>
              <c:delete val="1"/>
              <c:extLst>
                <c:ext xmlns:c15="http://schemas.microsoft.com/office/drawing/2012/chart" uri="{CE6537A1-D6FC-4f65-9D91-7224C49458BB}"/>
                <c:ext xmlns:c16="http://schemas.microsoft.com/office/drawing/2014/chart" uri="{C3380CC4-5D6E-409C-BE32-E72D297353CC}">
                  <c16:uniqueId val="{00000011-C602-4256-B24E-B63FE83C81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9:$M$9</c:f>
              <c:numCache>
                <c:formatCode>"$"#,##0.0</c:formatCode>
                <c:ptCount val="11"/>
                <c:pt idx="0">
                  <c:v>66</c:v>
                </c:pt>
                <c:pt idx="1">
                  <c:v>70.046094999999994</c:v>
                </c:pt>
                <c:pt idx="2">
                  <c:v>77.223445419499996</c:v>
                </c:pt>
                <c:pt idx="3">
                  <c:v>87</c:v>
                </c:pt>
                <c:pt idx="4">
                  <c:v>128.19999999999999</c:v>
                </c:pt>
                <c:pt idx="5">
                  <c:v>76.5</c:v>
                </c:pt>
                <c:pt idx="6">
                  <c:v>85</c:v>
                </c:pt>
                <c:pt idx="7">
                  <c:v>113</c:v>
                </c:pt>
                <c:pt idx="8">
                  <c:v>81.866771202999999</c:v>
                </c:pt>
                <c:pt idx="9">
                  <c:v>70.5</c:v>
                </c:pt>
                <c:pt idx="10">
                  <c:v>105</c:v>
                </c:pt>
              </c:numCache>
            </c:numRef>
          </c:val>
          <c:smooth val="0"/>
          <c:extLst>
            <c:ext xmlns:c16="http://schemas.microsoft.com/office/drawing/2014/chart" uri="{C3380CC4-5D6E-409C-BE32-E72D297353CC}">
              <c16:uniqueId val="{0000001C-C602-4256-B24E-B63FE83C817C}"/>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C602-4256-B24E-B63FE83C817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C602-4256-B24E-B63FE83C817C}"/>
              </c:ext>
            </c:extLst>
          </c:dPt>
          <c:dLbls>
            <c:dLbl>
              <c:idx val="0"/>
              <c:delete val="1"/>
              <c:extLst>
                <c:ext xmlns:c15="http://schemas.microsoft.com/office/drawing/2012/chart" uri="{CE6537A1-D6FC-4f65-9D91-7224C49458BB}"/>
                <c:ext xmlns:c16="http://schemas.microsoft.com/office/drawing/2014/chart" uri="{C3380CC4-5D6E-409C-BE32-E72D297353CC}">
                  <c16:uniqueId val="{00000020-C602-4256-B24E-B63FE83C817C}"/>
                </c:ext>
              </c:extLst>
            </c:dLbl>
            <c:dLbl>
              <c:idx val="1"/>
              <c:delete val="1"/>
              <c:extLst>
                <c:ext xmlns:c15="http://schemas.microsoft.com/office/drawing/2012/chart" uri="{CE6537A1-D6FC-4f65-9D91-7224C49458BB}"/>
                <c:ext xmlns:c16="http://schemas.microsoft.com/office/drawing/2014/chart" uri="{C3380CC4-5D6E-409C-BE32-E72D297353CC}">
                  <c16:uniqueId val="{00000021-C602-4256-B24E-B63FE83C817C}"/>
                </c:ext>
              </c:extLst>
            </c:dLbl>
            <c:dLbl>
              <c:idx val="2"/>
              <c:delete val="1"/>
              <c:extLst>
                <c:ext xmlns:c15="http://schemas.microsoft.com/office/drawing/2012/chart" uri="{CE6537A1-D6FC-4f65-9D91-7224C49458BB}"/>
                <c:ext xmlns:c16="http://schemas.microsoft.com/office/drawing/2014/chart" uri="{C3380CC4-5D6E-409C-BE32-E72D297353CC}">
                  <c16:uniqueId val="{00000022-C602-4256-B24E-B63FE83C817C}"/>
                </c:ext>
              </c:extLst>
            </c:dLbl>
            <c:dLbl>
              <c:idx val="3"/>
              <c:delete val="1"/>
              <c:extLst>
                <c:ext xmlns:c15="http://schemas.microsoft.com/office/drawing/2012/chart" uri="{CE6537A1-D6FC-4f65-9D91-7224C49458BB}"/>
                <c:ext xmlns:c16="http://schemas.microsoft.com/office/drawing/2014/chart" uri="{C3380CC4-5D6E-409C-BE32-E72D297353CC}">
                  <c16:uniqueId val="{00000023-C602-4256-B24E-B63FE83C817C}"/>
                </c:ext>
              </c:extLst>
            </c:dLbl>
            <c:dLbl>
              <c:idx val="4"/>
              <c:delete val="1"/>
              <c:extLst>
                <c:ext xmlns:c15="http://schemas.microsoft.com/office/drawing/2012/chart" uri="{CE6537A1-D6FC-4f65-9D91-7224C49458BB}"/>
                <c:ext xmlns:c16="http://schemas.microsoft.com/office/drawing/2014/chart" uri="{C3380CC4-5D6E-409C-BE32-E72D297353CC}">
                  <c16:uniqueId val="{00000024-C602-4256-B24E-B63FE83C817C}"/>
                </c:ext>
              </c:extLst>
            </c:dLbl>
            <c:dLbl>
              <c:idx val="5"/>
              <c:delete val="1"/>
              <c:extLst>
                <c:ext xmlns:c15="http://schemas.microsoft.com/office/drawing/2012/chart" uri="{CE6537A1-D6FC-4f65-9D91-7224C49458BB}"/>
                <c:ext xmlns:c16="http://schemas.microsoft.com/office/drawing/2014/chart" uri="{C3380CC4-5D6E-409C-BE32-E72D297353CC}">
                  <c16:uniqueId val="{00000025-C602-4256-B24E-B63FE83C817C}"/>
                </c:ext>
              </c:extLst>
            </c:dLbl>
            <c:dLbl>
              <c:idx val="6"/>
              <c:delete val="1"/>
              <c:extLst>
                <c:ext xmlns:c15="http://schemas.microsoft.com/office/drawing/2012/chart" uri="{CE6537A1-D6FC-4f65-9D91-7224C49458BB}"/>
                <c:ext xmlns:c16="http://schemas.microsoft.com/office/drawing/2014/chart" uri="{C3380CC4-5D6E-409C-BE32-E72D297353CC}">
                  <c16:uniqueId val="{00000026-C602-4256-B24E-B63FE83C817C}"/>
                </c:ext>
              </c:extLst>
            </c:dLbl>
            <c:dLbl>
              <c:idx val="7"/>
              <c:delete val="1"/>
              <c:extLst>
                <c:ext xmlns:c15="http://schemas.microsoft.com/office/drawing/2012/chart" uri="{CE6537A1-D6FC-4f65-9D91-7224C49458BB}"/>
                <c:ext xmlns:c16="http://schemas.microsoft.com/office/drawing/2014/chart" uri="{C3380CC4-5D6E-409C-BE32-E72D297353CC}">
                  <c16:uniqueId val="{00000027-C602-4256-B24E-B63FE83C817C}"/>
                </c:ext>
              </c:extLst>
            </c:dLbl>
            <c:dLbl>
              <c:idx val="8"/>
              <c:delete val="1"/>
              <c:extLst>
                <c:ext xmlns:c15="http://schemas.microsoft.com/office/drawing/2012/chart" uri="{CE6537A1-D6FC-4f65-9D91-7224C49458BB}"/>
                <c:ext xmlns:c16="http://schemas.microsoft.com/office/drawing/2014/chart" uri="{C3380CC4-5D6E-409C-BE32-E72D297353CC}">
                  <c16:uniqueId val="{00000028-C602-4256-B24E-B63FE83C817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xit Medians and Avg'!$C$10:$M$10</c:f>
              <c:numCache>
                <c:formatCode>"$"#,##0.0</c:formatCode>
                <c:ptCount val="11"/>
                <c:pt idx="0">
                  <c:v>185.266741</c:v>
                </c:pt>
                <c:pt idx="1">
                  <c:v>200.641954591</c:v>
                </c:pt>
                <c:pt idx="2">
                  <c:v>170.140613</c:v>
                </c:pt>
                <c:pt idx="3">
                  <c:v>279.35668500000003</c:v>
                </c:pt>
                <c:pt idx="4">
                  <c:v>324.21801749999997</c:v>
                </c:pt>
                <c:pt idx="5">
                  <c:v>357.23034949999999</c:v>
                </c:pt>
                <c:pt idx="6">
                  <c:v>541.51025800000002</c:v>
                </c:pt>
                <c:pt idx="7">
                  <c:v>657</c:v>
                </c:pt>
                <c:pt idx="8">
                  <c:v>227.4</c:v>
                </c:pt>
                <c:pt idx="9">
                  <c:v>110.58792099999999</c:v>
                </c:pt>
                <c:pt idx="10">
                  <c:v>328.13407000000001</c:v>
                </c:pt>
              </c:numCache>
            </c:numRef>
          </c:val>
          <c:smooth val="0"/>
          <c:extLst>
            <c:ext xmlns:c16="http://schemas.microsoft.com/office/drawing/2014/chart" uri="{C3380CC4-5D6E-409C-BE32-E72D297353CC}">
              <c16:uniqueId val="{00000029-C602-4256-B24E-B63FE83C817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chemeClr val="tx1"/>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28579760863219E-2"/>
          <c:y val="2.8252405949256341E-2"/>
          <c:w val="0.88847433654126573"/>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Activity'!$C$8:$M$8</c:f>
              <c:numCache>
                <c:formatCode>"$"#,##0.0</c:formatCode>
                <c:ptCount val="11"/>
                <c:pt idx="0">
                  <c:v>40.240019293703007</c:v>
                </c:pt>
                <c:pt idx="1">
                  <c:v>41.399844881880988</c:v>
                </c:pt>
                <c:pt idx="2">
                  <c:v>52.273069823709974</c:v>
                </c:pt>
                <c:pt idx="3">
                  <c:v>46.397817815778033</c:v>
                </c:pt>
                <c:pt idx="4">
                  <c:v>70.025786770200028</c:v>
                </c:pt>
                <c:pt idx="5">
                  <c:v>73.003426822694976</c:v>
                </c:pt>
                <c:pt idx="6">
                  <c:v>96.228928167808988</c:v>
                </c:pt>
                <c:pt idx="7">
                  <c:v>176.15096754687988</c:v>
                </c:pt>
                <c:pt idx="8">
                  <c:v>188.50043888913007</c:v>
                </c:pt>
                <c:pt idx="9">
                  <c:v>97.547024117947046</c:v>
                </c:pt>
                <c:pt idx="10">
                  <c:v>76.066509919600051</c:v>
                </c:pt>
              </c:numCache>
            </c:numRef>
          </c:val>
          <c:extLst>
            <c:ext xmlns:c16="http://schemas.microsoft.com/office/drawing/2014/chart" uri="{C3380CC4-5D6E-409C-BE32-E72D297353CC}">
              <c16:uniqueId val="{00000000-EEE6-4ABA-AA22-F70163C17682}"/>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EEE6-4ABA-AA22-F70163C17682}"/>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EEE6-4ABA-AA22-F70163C17682}"/>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EEE6-4ABA-AA22-F70163C1768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EEE6-4ABA-AA22-F70163C17682}"/>
              </c:ext>
            </c:extLst>
          </c:dPt>
          <c:dPt>
            <c:idx val="11"/>
            <c:bubble3D val="0"/>
            <c:extLst>
              <c:ext xmlns:c16="http://schemas.microsoft.com/office/drawing/2014/chart" uri="{C3380CC4-5D6E-409C-BE32-E72D297353CC}">
                <c16:uniqueId val="{00000009-EEE6-4ABA-AA22-F70163C17682}"/>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EE6-4ABA-AA22-F70163C17682}"/>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EE6-4ABA-AA22-F70163C17682}"/>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Activity'!$C$9:$M$9</c:f>
              <c:numCache>
                <c:formatCode>#,##0</c:formatCode>
                <c:ptCount val="11"/>
                <c:pt idx="0">
                  <c:v>498</c:v>
                </c:pt>
                <c:pt idx="1">
                  <c:v>568</c:v>
                </c:pt>
                <c:pt idx="2">
                  <c:v>626</c:v>
                </c:pt>
                <c:pt idx="3">
                  <c:v>676</c:v>
                </c:pt>
                <c:pt idx="4">
                  <c:v>796</c:v>
                </c:pt>
                <c:pt idx="5">
                  <c:v>797</c:v>
                </c:pt>
                <c:pt idx="6">
                  <c:v>941</c:v>
                </c:pt>
                <c:pt idx="7">
                  <c:v>1614</c:v>
                </c:pt>
                <c:pt idx="8">
                  <c:v>1625</c:v>
                </c:pt>
                <c:pt idx="9">
                  <c:v>937</c:v>
                </c:pt>
                <c:pt idx="10">
                  <c:v>508</c:v>
                </c:pt>
              </c:numCache>
            </c:numRef>
          </c:val>
          <c:smooth val="0"/>
          <c:extLst>
            <c:ext xmlns:c16="http://schemas.microsoft.com/office/drawing/2014/chart" uri="{C3380CC4-5D6E-409C-BE32-E72D297353CC}">
              <c16:uniqueId val="{0000000C-EEE6-4ABA-AA22-F70163C17682}"/>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121172353455821E-2"/>
          <c:y val="2.8252405949256341E-2"/>
          <c:w val="0.91231700204141153"/>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irst-Time Fundraising'!$C$8:$M$8</c:f>
              <c:numCache>
                <c:formatCode>"$"#,##0.0</c:formatCode>
                <c:ptCount val="11"/>
                <c:pt idx="0">
                  <c:v>5.8917443740000044</c:v>
                </c:pt>
                <c:pt idx="1">
                  <c:v>5.7478585070000019</c:v>
                </c:pt>
                <c:pt idx="2">
                  <c:v>6.8265612555999997</c:v>
                </c:pt>
                <c:pt idx="3">
                  <c:v>11.751824884044998</c:v>
                </c:pt>
                <c:pt idx="4">
                  <c:v>11.181886321100002</c:v>
                </c:pt>
                <c:pt idx="5">
                  <c:v>9.8611374121899971</c:v>
                </c:pt>
                <c:pt idx="6">
                  <c:v>9.7090793085100007</c:v>
                </c:pt>
                <c:pt idx="7">
                  <c:v>24.187118025814986</c:v>
                </c:pt>
                <c:pt idx="8">
                  <c:v>16.398037367490002</c:v>
                </c:pt>
                <c:pt idx="9">
                  <c:v>15.748223110697003</c:v>
                </c:pt>
                <c:pt idx="10">
                  <c:v>5.2079514093900006</c:v>
                </c:pt>
              </c:numCache>
            </c:numRef>
          </c:val>
          <c:extLst>
            <c:ext xmlns:c16="http://schemas.microsoft.com/office/drawing/2014/chart" uri="{C3380CC4-5D6E-409C-BE32-E72D297353CC}">
              <c16:uniqueId val="{00000000-869C-47B9-B3FE-1A2C973DEDA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869C-47B9-B3FE-1A2C973DEDA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869C-47B9-B3FE-1A2C973DEDA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869C-47B9-B3FE-1A2C973DEDA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869C-47B9-B3FE-1A2C973DEDA7}"/>
              </c:ext>
            </c:extLst>
          </c:dPt>
          <c:dPt>
            <c:idx val="11"/>
            <c:bubble3D val="0"/>
            <c:extLst>
              <c:ext xmlns:c16="http://schemas.microsoft.com/office/drawing/2014/chart" uri="{C3380CC4-5D6E-409C-BE32-E72D297353CC}">
                <c16:uniqueId val="{00000009-869C-47B9-B3FE-1A2C973DEDA7}"/>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69C-47B9-B3FE-1A2C973DEDA7}"/>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69C-47B9-B3FE-1A2C973DEDA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irst-Time Fundraising'!$C$9:$M$9</c:f>
              <c:numCache>
                <c:formatCode>General</c:formatCode>
                <c:ptCount val="11"/>
                <c:pt idx="0">
                  <c:v>194</c:v>
                </c:pt>
                <c:pt idx="1">
                  <c:v>217</c:v>
                </c:pt>
                <c:pt idx="2">
                  <c:v>211</c:v>
                </c:pt>
                <c:pt idx="3">
                  <c:v>259</c:v>
                </c:pt>
                <c:pt idx="4">
                  <c:v>279</c:v>
                </c:pt>
                <c:pt idx="5">
                  <c:v>224</c:v>
                </c:pt>
                <c:pt idx="6">
                  <c:v>260</c:v>
                </c:pt>
                <c:pt idx="7">
                  <c:v>441</c:v>
                </c:pt>
                <c:pt idx="8">
                  <c:v>411</c:v>
                </c:pt>
                <c:pt idx="9">
                  <c:v>242</c:v>
                </c:pt>
                <c:pt idx="10">
                  <c:v>103</c:v>
                </c:pt>
              </c:numCache>
            </c:numRef>
          </c:val>
          <c:smooth val="0"/>
          <c:extLst>
            <c:ext xmlns:c16="http://schemas.microsoft.com/office/drawing/2014/chart" uri="{C3380CC4-5D6E-409C-BE32-E72D297353CC}">
              <c16:uniqueId val="{0000000C-869C-47B9-B3FE-1A2C973DEDA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837957755280592"/>
          <c:h val="0.92367988723631766"/>
        </c:manualLayout>
      </c:layout>
      <c:barChart>
        <c:barDir val="col"/>
        <c:grouping val="percentStacked"/>
        <c:varyColors val="0"/>
        <c:ser>
          <c:idx val="0"/>
          <c:order val="0"/>
          <c:tx>
            <c:strRef>
              <c:f>'Fundraising x Size'!$C$8</c:f>
              <c:strCache>
                <c:ptCount val="1"/>
                <c:pt idx="0">
                  <c:v>&lt;$50M</c:v>
                </c:pt>
              </c:strCache>
            </c:strRef>
          </c:tx>
          <c:spPr>
            <a:solidFill>
              <a:schemeClr val="accent1"/>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Size'!$D$8:$N$8</c:f>
              <c:numCache>
                <c:formatCode>General</c:formatCode>
                <c:ptCount val="11"/>
                <c:pt idx="0">
                  <c:v>228</c:v>
                </c:pt>
                <c:pt idx="1">
                  <c:v>290</c:v>
                </c:pt>
                <c:pt idx="2">
                  <c:v>285</c:v>
                </c:pt>
                <c:pt idx="3">
                  <c:v>310</c:v>
                </c:pt>
                <c:pt idx="4">
                  <c:v>352</c:v>
                </c:pt>
                <c:pt idx="5">
                  <c:v>357</c:v>
                </c:pt>
                <c:pt idx="6">
                  <c:v>425</c:v>
                </c:pt>
                <c:pt idx="7">
                  <c:v>712</c:v>
                </c:pt>
                <c:pt idx="8">
                  <c:v>705</c:v>
                </c:pt>
                <c:pt idx="9">
                  <c:v>452</c:v>
                </c:pt>
                <c:pt idx="10">
                  <c:v>266</c:v>
                </c:pt>
              </c:numCache>
            </c:numRef>
          </c:val>
          <c:extLst>
            <c:ext xmlns:c16="http://schemas.microsoft.com/office/drawing/2014/chart" uri="{C3380CC4-5D6E-409C-BE32-E72D297353CC}">
              <c16:uniqueId val="{00000000-8D86-4634-8DE6-C39EE1EB1456}"/>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Size'!$D$9:$N$9</c:f>
              <c:numCache>
                <c:formatCode>General</c:formatCode>
                <c:ptCount val="11"/>
                <c:pt idx="0">
                  <c:v>47</c:v>
                </c:pt>
                <c:pt idx="1">
                  <c:v>48</c:v>
                </c:pt>
                <c:pt idx="2">
                  <c:v>65</c:v>
                </c:pt>
                <c:pt idx="3">
                  <c:v>71</c:v>
                </c:pt>
                <c:pt idx="4">
                  <c:v>69</c:v>
                </c:pt>
                <c:pt idx="5">
                  <c:v>109</c:v>
                </c:pt>
                <c:pt idx="6">
                  <c:v>87</c:v>
                </c:pt>
                <c:pt idx="7">
                  <c:v>167</c:v>
                </c:pt>
                <c:pt idx="8">
                  <c:v>164</c:v>
                </c:pt>
                <c:pt idx="9">
                  <c:v>80</c:v>
                </c:pt>
                <c:pt idx="10">
                  <c:v>50</c:v>
                </c:pt>
              </c:numCache>
            </c:numRef>
          </c:val>
          <c:extLst>
            <c:ext xmlns:c16="http://schemas.microsoft.com/office/drawing/2014/chart" uri="{C3380CC4-5D6E-409C-BE32-E72D297353CC}">
              <c16:uniqueId val="{00000001-8D86-4634-8DE6-C39EE1EB1456}"/>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Size'!$D$10:$N$10</c:f>
              <c:numCache>
                <c:formatCode>General</c:formatCode>
                <c:ptCount val="11"/>
                <c:pt idx="0">
                  <c:v>44</c:v>
                </c:pt>
                <c:pt idx="1">
                  <c:v>68</c:v>
                </c:pt>
                <c:pt idx="2">
                  <c:v>73</c:v>
                </c:pt>
                <c:pt idx="3">
                  <c:v>84</c:v>
                </c:pt>
                <c:pt idx="4">
                  <c:v>89</c:v>
                </c:pt>
                <c:pt idx="5">
                  <c:v>105</c:v>
                </c:pt>
                <c:pt idx="6">
                  <c:v>109</c:v>
                </c:pt>
                <c:pt idx="7">
                  <c:v>193</c:v>
                </c:pt>
                <c:pt idx="8">
                  <c:v>164</c:v>
                </c:pt>
                <c:pt idx="9">
                  <c:v>112</c:v>
                </c:pt>
                <c:pt idx="10">
                  <c:v>63</c:v>
                </c:pt>
              </c:numCache>
            </c:numRef>
          </c:val>
          <c:extLst>
            <c:ext xmlns:c16="http://schemas.microsoft.com/office/drawing/2014/chart" uri="{C3380CC4-5D6E-409C-BE32-E72D297353CC}">
              <c16:uniqueId val="{00000002-8D86-4634-8DE6-C39EE1EB1456}"/>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Size'!$D$11:$N$11</c:f>
              <c:numCache>
                <c:formatCode>General</c:formatCode>
                <c:ptCount val="11"/>
                <c:pt idx="0">
                  <c:v>29</c:v>
                </c:pt>
                <c:pt idx="1">
                  <c:v>30</c:v>
                </c:pt>
                <c:pt idx="2">
                  <c:v>35</c:v>
                </c:pt>
                <c:pt idx="3">
                  <c:v>25</c:v>
                </c:pt>
                <c:pt idx="4">
                  <c:v>42</c:v>
                </c:pt>
                <c:pt idx="5">
                  <c:v>35</c:v>
                </c:pt>
                <c:pt idx="6">
                  <c:v>44</c:v>
                </c:pt>
                <c:pt idx="7">
                  <c:v>97</c:v>
                </c:pt>
                <c:pt idx="8">
                  <c:v>74</c:v>
                </c:pt>
                <c:pt idx="9">
                  <c:v>50</c:v>
                </c:pt>
                <c:pt idx="10">
                  <c:v>32</c:v>
                </c:pt>
              </c:numCache>
            </c:numRef>
          </c:val>
          <c:extLst>
            <c:ext xmlns:c16="http://schemas.microsoft.com/office/drawing/2014/chart" uri="{C3380CC4-5D6E-409C-BE32-E72D297353CC}">
              <c16:uniqueId val="{00000003-8D86-4634-8DE6-C39EE1EB1456}"/>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Size'!$D$12:$N$12</c:f>
              <c:numCache>
                <c:formatCode>General</c:formatCode>
                <c:ptCount val="11"/>
                <c:pt idx="0">
                  <c:v>13</c:v>
                </c:pt>
                <c:pt idx="1">
                  <c:v>9</c:v>
                </c:pt>
                <c:pt idx="2">
                  <c:v>20</c:v>
                </c:pt>
                <c:pt idx="3">
                  <c:v>14</c:v>
                </c:pt>
                <c:pt idx="4">
                  <c:v>14</c:v>
                </c:pt>
                <c:pt idx="5">
                  <c:v>21</c:v>
                </c:pt>
                <c:pt idx="6">
                  <c:v>33</c:v>
                </c:pt>
                <c:pt idx="7">
                  <c:v>56</c:v>
                </c:pt>
                <c:pt idx="8">
                  <c:v>45</c:v>
                </c:pt>
                <c:pt idx="9">
                  <c:v>34</c:v>
                </c:pt>
                <c:pt idx="10">
                  <c:v>20</c:v>
                </c:pt>
              </c:numCache>
            </c:numRef>
          </c:val>
          <c:extLst>
            <c:ext xmlns:c16="http://schemas.microsoft.com/office/drawing/2014/chart" uri="{C3380CC4-5D6E-409C-BE32-E72D297353CC}">
              <c16:uniqueId val="{00000004-8D86-4634-8DE6-C39EE1EB1456}"/>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Size'!$D$13:$N$13</c:f>
              <c:numCache>
                <c:formatCode>General</c:formatCode>
                <c:ptCount val="11"/>
                <c:pt idx="0">
                  <c:v>6</c:v>
                </c:pt>
                <c:pt idx="1">
                  <c:v>4</c:v>
                </c:pt>
                <c:pt idx="2">
                  <c:v>8</c:v>
                </c:pt>
                <c:pt idx="3">
                  <c:v>4</c:v>
                </c:pt>
                <c:pt idx="4">
                  <c:v>11</c:v>
                </c:pt>
                <c:pt idx="5">
                  <c:v>9</c:v>
                </c:pt>
                <c:pt idx="6">
                  <c:v>17</c:v>
                </c:pt>
                <c:pt idx="7">
                  <c:v>27</c:v>
                </c:pt>
                <c:pt idx="8">
                  <c:v>34</c:v>
                </c:pt>
                <c:pt idx="9">
                  <c:v>18</c:v>
                </c:pt>
                <c:pt idx="10">
                  <c:v>18</c:v>
                </c:pt>
              </c:numCache>
            </c:numRef>
          </c:val>
          <c:extLst>
            <c:ext xmlns:c16="http://schemas.microsoft.com/office/drawing/2014/chart" uri="{C3380CC4-5D6E-409C-BE32-E72D297353CC}">
              <c16:uniqueId val="{00000005-8D86-4634-8DE6-C39EE1EB145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lt;$50M</c:v>
                </c:pt>
              </c:strCache>
            </c:strRef>
          </c:tx>
          <c:spPr>
            <a:solidFill>
              <a:schemeClr val="accent1"/>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c:v>2024</c:v>
                </c:pt>
              </c:numCache>
            </c:numRef>
          </c:cat>
          <c:val>
            <c:numRef>
              <c:f>'Fundraising x Size'!$R$8:$AB$8</c:f>
              <c:numCache>
                <c:formatCode>"$"#,##0.0</c:formatCode>
                <c:ptCount val="10"/>
                <c:pt idx="0">
                  <c:v>2.6532046995429996</c:v>
                </c:pt>
                <c:pt idx="1">
                  <c:v>3.4700280625809987</c:v>
                </c:pt>
                <c:pt idx="2">
                  <c:v>3.1991199834999988</c:v>
                </c:pt>
                <c:pt idx="3">
                  <c:v>4.1417934473780003</c:v>
                </c:pt>
                <c:pt idx="4">
                  <c:v>5.3020285781950021</c:v>
                </c:pt>
                <c:pt idx="5">
                  <c:v>5.2654843523089996</c:v>
                </c:pt>
                <c:pt idx="6">
                  <c:v>9.5095457441399986</c:v>
                </c:pt>
                <c:pt idx="7">
                  <c:v>8.7517746194300035</c:v>
                </c:pt>
                <c:pt idx="8">
                  <c:v>5.8486285224569965</c:v>
                </c:pt>
                <c:pt idx="9">
                  <c:v>2.9614343213899992</c:v>
                </c:pt>
              </c:numCache>
            </c:numRef>
          </c:val>
          <c:extLst>
            <c:ext xmlns:c16="http://schemas.microsoft.com/office/drawing/2014/chart" uri="{C3380CC4-5D6E-409C-BE32-E72D297353CC}">
              <c16:uniqueId val="{00000000-B5C1-45D2-9C4C-D25D92B3A2A8}"/>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c:v>2024</c:v>
                </c:pt>
              </c:numCache>
            </c:numRef>
          </c:cat>
          <c:val>
            <c:numRef>
              <c:f>'Fundraising x Size'!$R$9:$AB$9</c:f>
              <c:numCache>
                <c:formatCode>"$"#,##0.0</c:formatCode>
                <c:ptCount val="10"/>
                <c:pt idx="0">
                  <c:v>3.1434895031600005</c:v>
                </c:pt>
                <c:pt idx="1">
                  <c:v>3.1950542739999994</c:v>
                </c:pt>
                <c:pt idx="2">
                  <c:v>4.2186034225100002</c:v>
                </c:pt>
                <c:pt idx="3">
                  <c:v>4.650752368</c:v>
                </c:pt>
                <c:pt idx="4">
                  <c:v>7.284214242</c:v>
                </c:pt>
                <c:pt idx="5">
                  <c:v>5.654576904999999</c:v>
                </c:pt>
                <c:pt idx="6">
                  <c:v>10.876944962339998</c:v>
                </c:pt>
                <c:pt idx="7">
                  <c:v>10.856096107199999</c:v>
                </c:pt>
                <c:pt idx="8">
                  <c:v>5.3166440200900009</c:v>
                </c:pt>
                <c:pt idx="9">
                  <c:v>3.32034846121</c:v>
                </c:pt>
              </c:numCache>
            </c:numRef>
          </c:val>
          <c:extLst>
            <c:ext xmlns:c16="http://schemas.microsoft.com/office/drawing/2014/chart" uri="{C3380CC4-5D6E-409C-BE32-E72D297353CC}">
              <c16:uniqueId val="{00000001-B5C1-45D2-9C4C-D25D92B3A2A8}"/>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c:v>2024</c:v>
                </c:pt>
              </c:numCache>
            </c:numRef>
          </c:cat>
          <c:val>
            <c:numRef>
              <c:f>'Fundraising x Size'!$R$10:$AB$10</c:f>
              <c:numCache>
                <c:formatCode>"$"#,##0.0</c:formatCode>
                <c:ptCount val="10"/>
                <c:pt idx="0">
                  <c:v>6.1185147779999998</c:v>
                </c:pt>
                <c:pt idx="1">
                  <c:v>10.0899272643</c:v>
                </c:pt>
                <c:pt idx="2">
                  <c:v>10.887337489</c:v>
                </c:pt>
                <c:pt idx="3">
                  <c:v>12.033195085600001</c:v>
                </c:pt>
                <c:pt idx="4">
                  <c:v>16.094578334800001</c:v>
                </c:pt>
                <c:pt idx="5">
                  <c:v>15.7517336935</c:v>
                </c:pt>
                <c:pt idx="6">
                  <c:v>28.721015902699996</c:v>
                </c:pt>
                <c:pt idx="7">
                  <c:v>24.032386351900008</c:v>
                </c:pt>
                <c:pt idx="8">
                  <c:v>17.603665121400002</c:v>
                </c:pt>
                <c:pt idx="9">
                  <c:v>8.4752612159999998</c:v>
                </c:pt>
              </c:numCache>
            </c:numRef>
          </c:val>
          <c:extLst>
            <c:ext xmlns:c16="http://schemas.microsoft.com/office/drawing/2014/chart" uri="{C3380CC4-5D6E-409C-BE32-E72D297353CC}">
              <c16:uniqueId val="{00000002-B5C1-45D2-9C4C-D25D92B3A2A8}"/>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c:v>2024</c:v>
                </c:pt>
              </c:numCache>
            </c:numRef>
          </c:cat>
          <c:val>
            <c:numRef>
              <c:f>'Fundraising x Size'!$R$11:$AB$11</c:f>
              <c:numCache>
                <c:formatCode>"$"#,##0.0</c:formatCode>
                <c:ptCount val="10"/>
                <c:pt idx="0">
                  <c:v>9.7555931329999996</c:v>
                </c:pt>
                <c:pt idx="1">
                  <c:v>10.572037680999999</c:v>
                </c:pt>
                <c:pt idx="2">
                  <c:v>10.967706584</c:v>
                </c:pt>
                <c:pt idx="3">
                  <c:v>8.7537126147999995</c:v>
                </c:pt>
                <c:pt idx="4">
                  <c:v>11.365236155699998</c:v>
                </c:pt>
                <c:pt idx="5">
                  <c:v>15.319801800999999</c:v>
                </c:pt>
                <c:pt idx="6">
                  <c:v>31.555397399499999</c:v>
                </c:pt>
                <c:pt idx="7">
                  <c:v>25.006906842399999</c:v>
                </c:pt>
                <c:pt idx="8">
                  <c:v>17.231506361000001</c:v>
                </c:pt>
                <c:pt idx="9">
                  <c:v>10.548015000000001</c:v>
                </c:pt>
              </c:numCache>
            </c:numRef>
          </c:val>
          <c:extLst>
            <c:ext xmlns:c16="http://schemas.microsoft.com/office/drawing/2014/chart" uri="{C3380CC4-5D6E-409C-BE32-E72D297353CC}">
              <c16:uniqueId val="{00000003-B5C1-45D2-9C4C-D25D92B3A2A8}"/>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c:v>2024</c:v>
                </c:pt>
              </c:numCache>
            </c:numRef>
          </c:cat>
          <c:val>
            <c:numRef>
              <c:f>'Fundraising x Size'!$R$12:$AB$12</c:f>
              <c:numCache>
                <c:formatCode>"$"#,##0.0</c:formatCode>
                <c:ptCount val="10"/>
                <c:pt idx="0">
                  <c:v>8.5859199999999998</c:v>
                </c:pt>
                <c:pt idx="1">
                  <c:v>5.7809175999999995</c:v>
                </c:pt>
                <c:pt idx="2">
                  <c:v>12.368513478700001</c:v>
                </c:pt>
                <c:pt idx="3">
                  <c:v>8.9681143000000016</c:v>
                </c:pt>
                <c:pt idx="4">
                  <c:v>13.976695329</c:v>
                </c:pt>
                <c:pt idx="5">
                  <c:v>21.338706629000004</c:v>
                </c:pt>
                <c:pt idx="6">
                  <c:v>36.307560206199994</c:v>
                </c:pt>
                <c:pt idx="7">
                  <c:v>29.869937226199998</c:v>
                </c:pt>
                <c:pt idx="8">
                  <c:v>20.933321093000004</c:v>
                </c:pt>
                <c:pt idx="9">
                  <c:v>13.061450921</c:v>
                </c:pt>
              </c:numCache>
            </c:numRef>
          </c:val>
          <c:extLst>
            <c:ext xmlns:c16="http://schemas.microsoft.com/office/drawing/2014/chart" uri="{C3380CC4-5D6E-409C-BE32-E72D297353CC}">
              <c16:uniqueId val="{00000004-B5C1-45D2-9C4C-D25D92B3A2A8}"/>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0"/>
                <c:pt idx="0">
                  <c:v>2014</c:v>
                </c:pt>
                <c:pt idx="1">
                  <c:v>2015</c:v>
                </c:pt>
                <c:pt idx="2">
                  <c:v>2016</c:v>
                </c:pt>
                <c:pt idx="3">
                  <c:v>2017</c:v>
                </c:pt>
                <c:pt idx="4">
                  <c:v>2019</c:v>
                </c:pt>
                <c:pt idx="5">
                  <c:v>2020</c:v>
                </c:pt>
                <c:pt idx="6">
                  <c:v>2021</c:v>
                </c:pt>
                <c:pt idx="7">
                  <c:v>2022</c:v>
                </c:pt>
                <c:pt idx="8">
                  <c:v>2023</c:v>
                </c:pt>
                <c:pt idx="9">
                  <c:v>2024</c:v>
                </c:pt>
              </c:numCache>
            </c:numRef>
          </c:cat>
          <c:val>
            <c:numRef>
              <c:f>'Fundraising x Size'!$R$13:$AB$13</c:f>
              <c:numCache>
                <c:formatCode>"$"#,##0.0</c:formatCode>
                <c:ptCount val="10"/>
                <c:pt idx="0">
                  <c:v>9.9832971799999992</c:v>
                </c:pt>
                <c:pt idx="1">
                  <c:v>8.2918800000000008</c:v>
                </c:pt>
                <c:pt idx="2">
                  <c:v>10.631788866000001</c:v>
                </c:pt>
                <c:pt idx="3">
                  <c:v>7.85025</c:v>
                </c:pt>
                <c:pt idx="4">
                  <c:v>18.980674182999998</c:v>
                </c:pt>
                <c:pt idx="5">
                  <c:v>32.89862478700001</c:v>
                </c:pt>
                <c:pt idx="6">
                  <c:v>59.180503332000001</c:v>
                </c:pt>
                <c:pt idx="7">
                  <c:v>89.983337742000003</c:v>
                </c:pt>
                <c:pt idx="8">
                  <c:v>30.613258999999999</c:v>
                </c:pt>
                <c:pt idx="9">
                  <c:v>37.700000000000003</c:v>
                </c:pt>
              </c:numCache>
            </c:numRef>
          </c:val>
          <c:extLst>
            <c:ext xmlns:c16="http://schemas.microsoft.com/office/drawing/2014/chart" uri="{C3380CC4-5D6E-409C-BE32-E72D297353CC}">
              <c16:uniqueId val="{00000005-B5C1-45D2-9C4C-D25D92B3A2A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Emerging vs Experienced Funds'!$B$7</c:f>
              <c:strCache>
                <c:ptCount val="1"/>
                <c:pt idx="0">
                  <c:v>Emerging Firm capital raised ($B)**</c:v>
                </c:pt>
              </c:strCache>
            </c:strRef>
          </c:tx>
          <c:spPr>
            <a:solidFill>
              <a:schemeClr val="accent1"/>
            </a:solidFill>
            <a:ln>
              <a:noFill/>
            </a:ln>
            <a:effectLst/>
          </c:spPr>
          <c:invertIfNegative val="0"/>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merging vs Experienced Funds'!$C$7:$M$7</c:f>
              <c:numCache>
                <c:formatCode>"$"#,##0.00</c:formatCode>
                <c:ptCount val="11"/>
                <c:pt idx="0">
                  <c:v>11.222925930160001</c:v>
                </c:pt>
                <c:pt idx="1">
                  <c:v>15.966062272491001</c:v>
                </c:pt>
                <c:pt idx="2">
                  <c:v>18.874654190610002</c:v>
                </c:pt>
                <c:pt idx="3">
                  <c:v>23.364117029543991</c:v>
                </c:pt>
                <c:pt idx="4">
                  <c:v>22.025088221410002</c:v>
                </c:pt>
                <c:pt idx="5">
                  <c:v>28.100560555489999</c:v>
                </c:pt>
                <c:pt idx="6">
                  <c:v>28.958686145853999</c:v>
                </c:pt>
                <c:pt idx="7">
                  <c:v>63.75739403255001</c:v>
                </c:pt>
                <c:pt idx="8">
                  <c:v>49.881113569589999</c:v>
                </c:pt>
                <c:pt idx="9">
                  <c:v>30.464653626616997</c:v>
                </c:pt>
                <c:pt idx="10">
                  <c:v>15.665754918389991</c:v>
                </c:pt>
              </c:numCache>
            </c:numRef>
          </c:val>
          <c:extLst>
            <c:ext xmlns:c16="http://schemas.microsoft.com/office/drawing/2014/chart" uri="{C3380CC4-5D6E-409C-BE32-E72D297353CC}">
              <c16:uniqueId val="{00000000-E0D9-452C-9031-6E2D1DA3FC9B}"/>
            </c:ext>
          </c:extLst>
        </c:ser>
        <c:ser>
          <c:idx val="2"/>
          <c:order val="1"/>
          <c:tx>
            <c:strRef>
              <c:f>'Emerging vs Experienced Funds'!$B$8</c:f>
              <c:strCache>
                <c:ptCount val="1"/>
                <c:pt idx="0">
                  <c:v>Experienced Firm capital raised ($B)***</c:v>
                </c:pt>
              </c:strCache>
            </c:strRef>
          </c:tx>
          <c:spPr>
            <a:solidFill>
              <a:schemeClr val="accent3"/>
            </a:solidFill>
            <a:ln>
              <a:noFill/>
            </a:ln>
            <a:effectLst/>
          </c:spPr>
          <c:invertIfNegative val="0"/>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merging vs Experienced Funds'!$C$8:$M$8</c:f>
              <c:numCache>
                <c:formatCode>"$"#,##0.00</c:formatCode>
                <c:ptCount val="11"/>
                <c:pt idx="0">
                  <c:v>29.017093363542994</c:v>
                </c:pt>
                <c:pt idx="1">
                  <c:v>25.433782609390001</c:v>
                </c:pt>
                <c:pt idx="2">
                  <c:v>33.398415633100001</c:v>
                </c:pt>
                <c:pt idx="3">
                  <c:v>23.033700786233997</c:v>
                </c:pt>
                <c:pt idx="4">
                  <c:v>48.000698548789977</c:v>
                </c:pt>
                <c:pt idx="5">
                  <c:v>44.90286626720502</c:v>
                </c:pt>
                <c:pt idx="6">
                  <c:v>67.270242021955013</c:v>
                </c:pt>
                <c:pt idx="7">
                  <c:v>112.39357351433003</c:v>
                </c:pt>
                <c:pt idx="8">
                  <c:v>138.61932531953997</c:v>
                </c:pt>
                <c:pt idx="9">
                  <c:v>67.082370491330025</c:v>
                </c:pt>
                <c:pt idx="10">
                  <c:v>60.40075500120998</c:v>
                </c:pt>
              </c:numCache>
            </c:numRef>
          </c:val>
          <c:extLst>
            <c:ext xmlns:c16="http://schemas.microsoft.com/office/drawing/2014/chart" uri="{C3380CC4-5D6E-409C-BE32-E72D297353CC}">
              <c16:uniqueId val="{00000001-E0D9-452C-9031-6E2D1DA3FC9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5477311697299267"/>
          <c:y val="3.7037037037037035E-2"/>
          <c:w val="0.34522688302700733"/>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Emerging vs Experienced Funds'!$B$9</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7EE3-48F5-A94C-5B08FCC2E8B2}"/>
              </c:ext>
            </c:extLst>
          </c:dPt>
          <c:dLbls>
            <c:dLbl>
              <c:idx val="0"/>
              <c:delete val="1"/>
              <c:extLst>
                <c:ext xmlns:c15="http://schemas.microsoft.com/office/drawing/2012/chart" uri="{CE6537A1-D6FC-4f65-9D91-7224C49458BB}"/>
                <c:ext xmlns:c16="http://schemas.microsoft.com/office/drawing/2014/chart" uri="{C3380CC4-5D6E-409C-BE32-E72D297353CC}">
                  <c16:uniqueId val="{00000002-7EE3-48F5-A94C-5B08FCC2E8B2}"/>
                </c:ext>
              </c:extLst>
            </c:dLbl>
            <c:dLbl>
              <c:idx val="1"/>
              <c:delete val="1"/>
              <c:extLst>
                <c:ext xmlns:c15="http://schemas.microsoft.com/office/drawing/2012/chart" uri="{CE6537A1-D6FC-4f65-9D91-7224C49458BB}"/>
                <c:ext xmlns:c16="http://schemas.microsoft.com/office/drawing/2014/chart" uri="{C3380CC4-5D6E-409C-BE32-E72D297353CC}">
                  <c16:uniqueId val="{00000003-7EE3-48F5-A94C-5B08FCC2E8B2}"/>
                </c:ext>
              </c:extLst>
            </c:dLbl>
            <c:dLbl>
              <c:idx val="2"/>
              <c:delete val="1"/>
              <c:extLst>
                <c:ext xmlns:c15="http://schemas.microsoft.com/office/drawing/2012/chart" uri="{CE6537A1-D6FC-4f65-9D91-7224C49458BB}"/>
                <c:ext xmlns:c16="http://schemas.microsoft.com/office/drawing/2014/chart" uri="{C3380CC4-5D6E-409C-BE32-E72D297353CC}">
                  <c16:uniqueId val="{00000004-7EE3-48F5-A94C-5B08FCC2E8B2}"/>
                </c:ext>
              </c:extLst>
            </c:dLbl>
            <c:dLbl>
              <c:idx val="3"/>
              <c:delete val="1"/>
              <c:extLst>
                <c:ext xmlns:c15="http://schemas.microsoft.com/office/drawing/2012/chart" uri="{CE6537A1-D6FC-4f65-9D91-7224C49458BB}"/>
                <c:ext xmlns:c16="http://schemas.microsoft.com/office/drawing/2014/chart" uri="{C3380CC4-5D6E-409C-BE32-E72D297353CC}">
                  <c16:uniqueId val="{00000005-7EE3-48F5-A94C-5B08FCC2E8B2}"/>
                </c:ext>
              </c:extLst>
            </c:dLbl>
            <c:dLbl>
              <c:idx val="4"/>
              <c:delete val="1"/>
              <c:extLst>
                <c:ext xmlns:c15="http://schemas.microsoft.com/office/drawing/2012/chart" uri="{CE6537A1-D6FC-4f65-9D91-7224C49458BB}"/>
                <c:ext xmlns:c16="http://schemas.microsoft.com/office/drawing/2014/chart" uri="{C3380CC4-5D6E-409C-BE32-E72D297353CC}">
                  <c16:uniqueId val="{00000006-7EE3-48F5-A94C-5B08FCC2E8B2}"/>
                </c:ext>
              </c:extLst>
            </c:dLbl>
            <c:dLbl>
              <c:idx val="5"/>
              <c:delete val="1"/>
              <c:extLst>
                <c:ext xmlns:c15="http://schemas.microsoft.com/office/drawing/2012/chart" uri="{CE6537A1-D6FC-4f65-9D91-7224C49458BB}"/>
                <c:ext xmlns:c16="http://schemas.microsoft.com/office/drawing/2014/chart" uri="{C3380CC4-5D6E-409C-BE32-E72D297353CC}">
                  <c16:uniqueId val="{00000007-7EE3-48F5-A94C-5B08FCC2E8B2}"/>
                </c:ext>
              </c:extLst>
            </c:dLbl>
            <c:dLbl>
              <c:idx val="6"/>
              <c:delete val="1"/>
              <c:extLst>
                <c:ext xmlns:c15="http://schemas.microsoft.com/office/drawing/2012/chart" uri="{CE6537A1-D6FC-4f65-9D91-7224C49458BB}"/>
                <c:ext xmlns:c16="http://schemas.microsoft.com/office/drawing/2014/chart" uri="{C3380CC4-5D6E-409C-BE32-E72D297353CC}">
                  <c16:uniqueId val="{00000008-7EE3-48F5-A94C-5B08FCC2E8B2}"/>
                </c:ext>
              </c:extLst>
            </c:dLbl>
            <c:dLbl>
              <c:idx val="7"/>
              <c:delete val="1"/>
              <c:extLst>
                <c:ext xmlns:c15="http://schemas.microsoft.com/office/drawing/2012/chart" uri="{CE6537A1-D6FC-4f65-9D91-7224C49458BB}"/>
                <c:ext xmlns:c16="http://schemas.microsoft.com/office/drawing/2014/chart" uri="{C3380CC4-5D6E-409C-BE32-E72D297353CC}">
                  <c16:uniqueId val="{00000009-7EE3-48F5-A94C-5B08FCC2E8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merging vs Experienced Funds'!$C$9:$M$9</c:f>
              <c:numCache>
                <c:formatCode>General</c:formatCode>
                <c:ptCount val="11"/>
                <c:pt idx="0">
                  <c:v>348</c:v>
                </c:pt>
                <c:pt idx="1">
                  <c:v>405</c:v>
                </c:pt>
                <c:pt idx="2">
                  <c:v>439</c:v>
                </c:pt>
                <c:pt idx="3">
                  <c:v>492</c:v>
                </c:pt>
                <c:pt idx="4">
                  <c:v>525</c:v>
                </c:pt>
                <c:pt idx="5">
                  <c:v>537</c:v>
                </c:pt>
                <c:pt idx="6">
                  <c:v>571</c:v>
                </c:pt>
                <c:pt idx="7">
                  <c:v>933</c:v>
                </c:pt>
                <c:pt idx="8">
                  <c:v>868</c:v>
                </c:pt>
                <c:pt idx="9">
                  <c:v>514</c:v>
                </c:pt>
                <c:pt idx="10">
                  <c:v>245</c:v>
                </c:pt>
              </c:numCache>
            </c:numRef>
          </c:val>
          <c:smooth val="0"/>
          <c:extLst>
            <c:ext xmlns:c16="http://schemas.microsoft.com/office/drawing/2014/chart" uri="{C3380CC4-5D6E-409C-BE32-E72D297353CC}">
              <c16:uniqueId val="{0000000A-7EE3-48F5-A94C-5B08FCC2E8B2}"/>
            </c:ext>
          </c:extLst>
        </c:ser>
        <c:ser>
          <c:idx val="0"/>
          <c:order val="1"/>
          <c:tx>
            <c:strRef>
              <c:f>'Emerging vs Experienced Funds'!$B$10</c:f>
              <c:strCache>
                <c:ptCount val="1"/>
                <c:pt idx="0">
                  <c:v>Experienc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C-7EE3-48F5-A94C-5B08FCC2E8B2}"/>
              </c:ext>
            </c:extLst>
          </c:dPt>
          <c:dLbls>
            <c:dLbl>
              <c:idx val="0"/>
              <c:delete val="1"/>
              <c:extLst>
                <c:ext xmlns:c15="http://schemas.microsoft.com/office/drawing/2012/chart" uri="{CE6537A1-D6FC-4f65-9D91-7224C49458BB}"/>
                <c:ext xmlns:c16="http://schemas.microsoft.com/office/drawing/2014/chart" uri="{C3380CC4-5D6E-409C-BE32-E72D297353CC}">
                  <c16:uniqueId val="{0000000D-7EE3-48F5-A94C-5B08FCC2E8B2}"/>
                </c:ext>
              </c:extLst>
            </c:dLbl>
            <c:dLbl>
              <c:idx val="1"/>
              <c:delete val="1"/>
              <c:extLst>
                <c:ext xmlns:c15="http://schemas.microsoft.com/office/drawing/2012/chart" uri="{CE6537A1-D6FC-4f65-9D91-7224C49458BB}"/>
                <c:ext xmlns:c16="http://schemas.microsoft.com/office/drawing/2014/chart" uri="{C3380CC4-5D6E-409C-BE32-E72D297353CC}">
                  <c16:uniqueId val="{0000000E-7EE3-48F5-A94C-5B08FCC2E8B2}"/>
                </c:ext>
              </c:extLst>
            </c:dLbl>
            <c:dLbl>
              <c:idx val="2"/>
              <c:delete val="1"/>
              <c:extLst>
                <c:ext xmlns:c15="http://schemas.microsoft.com/office/drawing/2012/chart" uri="{CE6537A1-D6FC-4f65-9D91-7224C49458BB}"/>
                <c:ext xmlns:c16="http://schemas.microsoft.com/office/drawing/2014/chart" uri="{C3380CC4-5D6E-409C-BE32-E72D297353CC}">
                  <c16:uniqueId val="{0000000F-7EE3-48F5-A94C-5B08FCC2E8B2}"/>
                </c:ext>
              </c:extLst>
            </c:dLbl>
            <c:dLbl>
              <c:idx val="3"/>
              <c:delete val="1"/>
              <c:extLst>
                <c:ext xmlns:c15="http://schemas.microsoft.com/office/drawing/2012/chart" uri="{CE6537A1-D6FC-4f65-9D91-7224C49458BB}"/>
                <c:ext xmlns:c16="http://schemas.microsoft.com/office/drawing/2014/chart" uri="{C3380CC4-5D6E-409C-BE32-E72D297353CC}">
                  <c16:uniqueId val="{00000010-7EE3-48F5-A94C-5B08FCC2E8B2}"/>
                </c:ext>
              </c:extLst>
            </c:dLbl>
            <c:dLbl>
              <c:idx val="4"/>
              <c:delete val="1"/>
              <c:extLst>
                <c:ext xmlns:c15="http://schemas.microsoft.com/office/drawing/2012/chart" uri="{CE6537A1-D6FC-4f65-9D91-7224C49458BB}"/>
                <c:ext xmlns:c16="http://schemas.microsoft.com/office/drawing/2014/chart" uri="{C3380CC4-5D6E-409C-BE32-E72D297353CC}">
                  <c16:uniqueId val="{00000011-7EE3-48F5-A94C-5B08FCC2E8B2}"/>
                </c:ext>
              </c:extLst>
            </c:dLbl>
            <c:dLbl>
              <c:idx val="5"/>
              <c:delete val="1"/>
              <c:extLst>
                <c:ext xmlns:c15="http://schemas.microsoft.com/office/drawing/2012/chart" uri="{CE6537A1-D6FC-4f65-9D91-7224C49458BB}"/>
                <c:ext xmlns:c16="http://schemas.microsoft.com/office/drawing/2014/chart" uri="{C3380CC4-5D6E-409C-BE32-E72D297353CC}">
                  <c16:uniqueId val="{00000012-7EE3-48F5-A94C-5B08FCC2E8B2}"/>
                </c:ext>
              </c:extLst>
            </c:dLbl>
            <c:dLbl>
              <c:idx val="6"/>
              <c:delete val="1"/>
              <c:extLst>
                <c:ext xmlns:c15="http://schemas.microsoft.com/office/drawing/2012/chart" uri="{CE6537A1-D6FC-4f65-9D91-7224C49458BB}"/>
                <c:ext xmlns:c16="http://schemas.microsoft.com/office/drawing/2014/chart" uri="{C3380CC4-5D6E-409C-BE32-E72D297353CC}">
                  <c16:uniqueId val="{00000013-7EE3-48F5-A94C-5B08FCC2E8B2}"/>
                </c:ext>
              </c:extLst>
            </c:dLbl>
            <c:dLbl>
              <c:idx val="7"/>
              <c:delete val="1"/>
              <c:extLst>
                <c:ext xmlns:c15="http://schemas.microsoft.com/office/drawing/2012/chart" uri="{CE6537A1-D6FC-4f65-9D91-7224C49458BB}"/>
                <c:ext xmlns:c16="http://schemas.microsoft.com/office/drawing/2014/chart" uri="{C3380CC4-5D6E-409C-BE32-E72D297353CC}">
                  <c16:uniqueId val="{00000014-7EE3-48F5-A94C-5B08FCC2E8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merging vs Experienced Funds'!$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Emerging vs Experienced Funds'!$C$10:$M$10</c:f>
              <c:numCache>
                <c:formatCode>General</c:formatCode>
                <c:ptCount val="11"/>
                <c:pt idx="0">
                  <c:v>150</c:v>
                </c:pt>
                <c:pt idx="1">
                  <c:v>163</c:v>
                </c:pt>
                <c:pt idx="2">
                  <c:v>187</c:v>
                </c:pt>
                <c:pt idx="3">
                  <c:v>184</c:v>
                </c:pt>
                <c:pt idx="4">
                  <c:v>271</c:v>
                </c:pt>
                <c:pt idx="5">
                  <c:v>260</c:v>
                </c:pt>
                <c:pt idx="6">
                  <c:v>370</c:v>
                </c:pt>
                <c:pt idx="7">
                  <c:v>681</c:v>
                </c:pt>
                <c:pt idx="8">
                  <c:v>757</c:v>
                </c:pt>
                <c:pt idx="9">
                  <c:v>423</c:v>
                </c:pt>
                <c:pt idx="10">
                  <c:v>263</c:v>
                </c:pt>
              </c:numCache>
            </c:numRef>
          </c:val>
          <c:smooth val="0"/>
          <c:extLst>
            <c:ext xmlns:c16="http://schemas.microsoft.com/office/drawing/2014/chart" uri="{C3380CC4-5D6E-409C-BE32-E72D297353CC}">
              <c16:uniqueId val="{00000015-7EE3-48F5-A94C-5B08FCC2E8B2}"/>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EBFE-4B73-AD05-14FF712AFA7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P$67:$Z$67</c:f>
              <c:numCache>
                <c:formatCode>0.0%</c:formatCode>
                <c:ptCount val="11"/>
                <c:pt idx="0">
                  <c:v>0.12853773599999996</c:v>
                </c:pt>
                <c:pt idx="1">
                  <c:v>0.326530612</c:v>
                </c:pt>
                <c:pt idx="2">
                  <c:v>0.29850746299999997</c:v>
                </c:pt>
                <c:pt idx="3">
                  <c:v>0.54716981100000006</c:v>
                </c:pt>
                <c:pt idx="4">
                  <c:v>0.5</c:v>
                </c:pt>
                <c:pt idx="5">
                  <c:v>0.45292845250000013</c:v>
                </c:pt>
                <c:pt idx="6">
                  <c:v>0.34427322050000009</c:v>
                </c:pt>
                <c:pt idx="7">
                  <c:v>0.5</c:v>
                </c:pt>
                <c:pt idx="8">
                  <c:v>0.51599493100000005</c:v>
                </c:pt>
                <c:pt idx="9">
                  <c:v>0.21540708900000016</c:v>
                </c:pt>
                <c:pt idx="10">
                  <c:v>0.10790212599999993</c:v>
                </c:pt>
              </c:numCache>
            </c:numRef>
          </c:val>
          <c:extLst>
            <c:ext xmlns:c16="http://schemas.microsoft.com/office/drawing/2014/chart" uri="{C3380CC4-5D6E-409C-BE32-E72D297353CC}">
              <c16:uniqueId val="{00000002-EBFE-4B73-AD05-14FF712AFA71}"/>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3A1E-4190-B7A3-0795F7382032}"/>
              </c:ext>
            </c:extLst>
          </c:dPt>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6:$M$36</c:f>
              <c:numCache>
                <c:formatCode>"$"#,##0.0</c:formatCode>
                <c:ptCount val="11"/>
                <c:pt idx="0">
                  <c:v>95.625</c:v>
                </c:pt>
                <c:pt idx="1">
                  <c:v>97</c:v>
                </c:pt>
                <c:pt idx="2">
                  <c:v>105</c:v>
                </c:pt>
                <c:pt idx="3">
                  <c:v>98.5</c:v>
                </c:pt>
                <c:pt idx="4">
                  <c:v>100</c:v>
                </c:pt>
                <c:pt idx="5">
                  <c:v>100</c:v>
                </c:pt>
                <c:pt idx="6">
                  <c:v>100</c:v>
                </c:pt>
                <c:pt idx="7">
                  <c:v>115.55</c:v>
                </c:pt>
                <c:pt idx="8">
                  <c:v>100</c:v>
                </c:pt>
                <c:pt idx="9">
                  <c:v>112</c:v>
                </c:pt>
                <c:pt idx="10">
                  <c:v>104.6</c:v>
                </c:pt>
              </c:numCache>
            </c:numRef>
          </c:val>
          <c:extLst>
            <c:ext xmlns:c16="http://schemas.microsoft.com/office/drawing/2014/chart" uri="{C3380CC4-5D6E-409C-BE32-E72D297353CC}">
              <c16:uniqueId val="{00000002-3A1E-4190-B7A3-0795F7382032}"/>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3A1E-4190-B7A3-0795F7382032}"/>
              </c:ext>
            </c:extLst>
          </c:dPt>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7:$M$37</c:f>
              <c:numCache>
                <c:formatCode>"$"#,##0.0</c:formatCode>
                <c:ptCount val="11"/>
                <c:pt idx="0">
                  <c:v>24.777777</c:v>
                </c:pt>
                <c:pt idx="1">
                  <c:v>20</c:v>
                </c:pt>
                <c:pt idx="2">
                  <c:v>25</c:v>
                </c:pt>
                <c:pt idx="3">
                  <c:v>25.58</c:v>
                </c:pt>
                <c:pt idx="4">
                  <c:v>26.5</c:v>
                </c:pt>
                <c:pt idx="5">
                  <c:v>33.431632500000006</c:v>
                </c:pt>
                <c:pt idx="6">
                  <c:v>25</c:v>
                </c:pt>
                <c:pt idx="7">
                  <c:v>30</c:v>
                </c:pt>
                <c:pt idx="8">
                  <c:v>25.15</c:v>
                </c:pt>
                <c:pt idx="9">
                  <c:v>27.5</c:v>
                </c:pt>
                <c:pt idx="10">
                  <c:v>23.605</c:v>
                </c:pt>
              </c:numCache>
            </c:numRef>
          </c:val>
          <c:extLst>
            <c:ext xmlns:c16="http://schemas.microsoft.com/office/drawing/2014/chart" uri="{C3380CC4-5D6E-409C-BE32-E72D297353CC}">
              <c16:uniqueId val="{00000004-3A1E-4190-B7A3-0795F7382032}"/>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3A1E-4190-B7A3-0795F7382032}"/>
              </c:ext>
            </c:extLst>
          </c:dPt>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9:$M$39</c:f>
              <c:numCache>
                <c:formatCode>"$"#,##0.0</c:formatCode>
                <c:ptCount val="11"/>
                <c:pt idx="0">
                  <c:v>4.5</c:v>
                </c:pt>
                <c:pt idx="1">
                  <c:v>4.1100000000000003</c:v>
                </c:pt>
                <c:pt idx="2">
                  <c:v>5</c:v>
                </c:pt>
                <c:pt idx="3">
                  <c:v>6.3249999999999993</c:v>
                </c:pt>
                <c:pt idx="4">
                  <c:v>8.9500600000000006</c:v>
                </c:pt>
                <c:pt idx="5">
                  <c:v>8.5784278987500002</c:v>
                </c:pt>
                <c:pt idx="6">
                  <c:v>5.5837035000000004</c:v>
                </c:pt>
                <c:pt idx="7">
                  <c:v>7.7461722499999999</c:v>
                </c:pt>
                <c:pt idx="8">
                  <c:v>5.5937837500000001</c:v>
                </c:pt>
                <c:pt idx="9">
                  <c:v>5.2696255000000001</c:v>
                </c:pt>
                <c:pt idx="10">
                  <c:v>5</c:v>
                </c:pt>
              </c:numCache>
            </c:numRef>
          </c:val>
          <c:extLst>
            <c:ext xmlns:c16="http://schemas.microsoft.com/office/drawing/2014/chart" uri="{C3380CC4-5D6E-409C-BE32-E72D297353CC}">
              <c16:uniqueId val="{00000006-3A1E-4190-B7A3-0795F7382032}"/>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8:$M$38</c:f>
              <c:numCache>
                <c:formatCode>"$"#,##0.0</c:formatCode>
                <c:ptCount val="11"/>
                <c:pt idx="0">
                  <c:v>109.64582913815535</c:v>
                </c:pt>
                <c:pt idx="1">
                  <c:v>92.204554302630314</c:v>
                </c:pt>
                <c:pt idx="2">
                  <c:v>107.55775683890943</c:v>
                </c:pt>
                <c:pt idx="3">
                  <c:v>91.334287038933141</c:v>
                </c:pt>
                <c:pt idx="4">
                  <c:v>121.36184882183716</c:v>
                </c:pt>
                <c:pt idx="5">
                  <c:v>114.78526229983491</c:v>
                </c:pt>
                <c:pt idx="6">
                  <c:v>134.58591352141116</c:v>
                </c:pt>
                <c:pt idx="7">
                  <c:v>140.69566097993624</c:v>
                </c:pt>
                <c:pt idx="8">
                  <c:v>158.93797545457841</c:v>
                </c:pt>
                <c:pt idx="9">
                  <c:v>130.76008594899059</c:v>
                </c:pt>
                <c:pt idx="10">
                  <c:v>169.41316240445428</c:v>
                </c:pt>
              </c:numCache>
            </c:numRef>
          </c:val>
          <c:smooth val="0"/>
          <c:extLst>
            <c:ext xmlns:c16="http://schemas.microsoft.com/office/drawing/2014/chart" uri="{C3380CC4-5D6E-409C-BE32-E72D297353CC}">
              <c16:uniqueId val="{00000007-3A1E-4190-B7A3-0795F7382032}"/>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6:$M$36</c:f>
              <c:numCache>
                <c:formatCode>"$"#,##0.0</c:formatCode>
                <c:ptCount val="11"/>
                <c:pt idx="0">
                  <c:v>95.625</c:v>
                </c:pt>
                <c:pt idx="1">
                  <c:v>97</c:v>
                </c:pt>
                <c:pt idx="2">
                  <c:v>105</c:v>
                </c:pt>
                <c:pt idx="3">
                  <c:v>98.5</c:v>
                </c:pt>
                <c:pt idx="4">
                  <c:v>100</c:v>
                </c:pt>
                <c:pt idx="5">
                  <c:v>100</c:v>
                </c:pt>
                <c:pt idx="6">
                  <c:v>100</c:v>
                </c:pt>
                <c:pt idx="7">
                  <c:v>115.55</c:v>
                </c:pt>
                <c:pt idx="8">
                  <c:v>100</c:v>
                </c:pt>
                <c:pt idx="9">
                  <c:v>112</c:v>
                </c:pt>
                <c:pt idx="10">
                  <c:v>104.6</c:v>
                </c:pt>
              </c:numCache>
            </c:numRef>
          </c:val>
          <c:smooth val="0"/>
          <c:extLst>
            <c:ext xmlns:c16="http://schemas.microsoft.com/office/drawing/2014/chart" uri="{C3380CC4-5D6E-409C-BE32-E72D297353CC}">
              <c16:uniqueId val="{00000008-3A1E-4190-B7A3-0795F7382032}"/>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7:$M$37</c:f>
              <c:numCache>
                <c:formatCode>"$"#,##0.0</c:formatCode>
                <c:ptCount val="11"/>
                <c:pt idx="0">
                  <c:v>24.777777</c:v>
                </c:pt>
                <c:pt idx="1">
                  <c:v>20</c:v>
                </c:pt>
                <c:pt idx="2">
                  <c:v>25</c:v>
                </c:pt>
                <c:pt idx="3">
                  <c:v>25.58</c:v>
                </c:pt>
                <c:pt idx="4">
                  <c:v>26.5</c:v>
                </c:pt>
                <c:pt idx="5">
                  <c:v>33.431632500000006</c:v>
                </c:pt>
                <c:pt idx="6">
                  <c:v>25</c:v>
                </c:pt>
                <c:pt idx="7">
                  <c:v>30</c:v>
                </c:pt>
                <c:pt idx="8">
                  <c:v>25.15</c:v>
                </c:pt>
                <c:pt idx="9">
                  <c:v>27.5</c:v>
                </c:pt>
                <c:pt idx="10">
                  <c:v>23.605</c:v>
                </c:pt>
              </c:numCache>
            </c:numRef>
          </c:val>
          <c:smooth val="0"/>
          <c:extLst>
            <c:ext xmlns:c16="http://schemas.microsoft.com/office/drawing/2014/chart" uri="{C3380CC4-5D6E-409C-BE32-E72D297353CC}">
              <c16:uniqueId val="{00000009-3A1E-4190-B7A3-0795F7382032}"/>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Medians and Avg'!$C$39:$M$39</c:f>
              <c:numCache>
                <c:formatCode>"$"#,##0.0</c:formatCode>
                <c:ptCount val="11"/>
                <c:pt idx="0">
                  <c:v>4.5</c:v>
                </c:pt>
                <c:pt idx="1">
                  <c:v>4.1100000000000003</c:v>
                </c:pt>
                <c:pt idx="2">
                  <c:v>5</c:v>
                </c:pt>
                <c:pt idx="3">
                  <c:v>6.3249999999999993</c:v>
                </c:pt>
                <c:pt idx="4">
                  <c:v>8.9500600000000006</c:v>
                </c:pt>
                <c:pt idx="5">
                  <c:v>8.5784278987500002</c:v>
                </c:pt>
                <c:pt idx="6">
                  <c:v>5.5837035000000004</c:v>
                </c:pt>
                <c:pt idx="7">
                  <c:v>7.7461722499999999</c:v>
                </c:pt>
                <c:pt idx="8">
                  <c:v>5.5937837500000001</c:v>
                </c:pt>
                <c:pt idx="9">
                  <c:v>5.2696255000000001</c:v>
                </c:pt>
                <c:pt idx="10">
                  <c:v>5</c:v>
                </c:pt>
              </c:numCache>
            </c:numRef>
          </c:val>
          <c:smooth val="0"/>
          <c:extLst>
            <c:ext xmlns:c16="http://schemas.microsoft.com/office/drawing/2014/chart" uri="{C3380CC4-5D6E-409C-BE32-E72D297353CC}">
              <c16:uniqueId val="{0000000A-3A1E-4190-B7A3-0795F7382032}"/>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Crossover Investor Rnds'!$C$9:$AT$9</c:f>
              <c:numCache>
                <c:formatCode>"$"#,##0.0</c:formatCode>
                <c:ptCount val="44"/>
                <c:pt idx="0">
                  <c:v>3.0191813411609996</c:v>
                </c:pt>
                <c:pt idx="1">
                  <c:v>5.8735452491830014</c:v>
                </c:pt>
                <c:pt idx="2">
                  <c:v>2.6301918779999998</c:v>
                </c:pt>
                <c:pt idx="3">
                  <c:v>6.6548434465450015</c:v>
                </c:pt>
                <c:pt idx="4">
                  <c:v>6.5215596707769983</c:v>
                </c:pt>
                <c:pt idx="5">
                  <c:v>4.6699505904370007</c:v>
                </c:pt>
                <c:pt idx="6">
                  <c:v>8.0757901467459998</c:v>
                </c:pt>
                <c:pt idx="7">
                  <c:v>6.0070176985250017</c:v>
                </c:pt>
                <c:pt idx="8">
                  <c:v>4.5716878219260009</c:v>
                </c:pt>
                <c:pt idx="9">
                  <c:v>10.619896141482</c:v>
                </c:pt>
                <c:pt idx="10">
                  <c:v>2.6255602319999993</c:v>
                </c:pt>
                <c:pt idx="11">
                  <c:v>3.0128794079999999</c:v>
                </c:pt>
                <c:pt idx="12">
                  <c:v>2.895905203679999</c:v>
                </c:pt>
                <c:pt idx="13">
                  <c:v>5.5166072905400023</c:v>
                </c:pt>
                <c:pt idx="14">
                  <c:v>8.4458055420000004</c:v>
                </c:pt>
                <c:pt idx="15">
                  <c:v>5.2452978493919993</c:v>
                </c:pt>
                <c:pt idx="16">
                  <c:v>10.302397218583998</c:v>
                </c:pt>
                <c:pt idx="17">
                  <c:v>6.9408223573299992</c:v>
                </c:pt>
                <c:pt idx="18">
                  <c:v>11.802798098272001</c:v>
                </c:pt>
                <c:pt idx="19">
                  <c:v>10.490700404878002</c:v>
                </c:pt>
                <c:pt idx="20">
                  <c:v>16.041798703425002</c:v>
                </c:pt>
                <c:pt idx="21">
                  <c:v>12.228519601483999</c:v>
                </c:pt>
                <c:pt idx="22">
                  <c:v>11.385777410935997</c:v>
                </c:pt>
                <c:pt idx="23">
                  <c:v>9.7586605322429989</c:v>
                </c:pt>
                <c:pt idx="24">
                  <c:v>12.021814977999998</c:v>
                </c:pt>
                <c:pt idx="25">
                  <c:v>15.486781723105999</c:v>
                </c:pt>
                <c:pt idx="26">
                  <c:v>18.73703037896901</c:v>
                </c:pt>
                <c:pt idx="27">
                  <c:v>17.736934375912</c:v>
                </c:pt>
                <c:pt idx="28">
                  <c:v>38.16444457977201</c:v>
                </c:pt>
                <c:pt idx="29">
                  <c:v>39.507192867520018</c:v>
                </c:pt>
                <c:pt idx="30">
                  <c:v>42.502539932829997</c:v>
                </c:pt>
                <c:pt idx="31">
                  <c:v>49.183823885395014</c:v>
                </c:pt>
                <c:pt idx="32">
                  <c:v>28.256124934061003</c:v>
                </c:pt>
                <c:pt idx="33">
                  <c:v>26.245456948072004</c:v>
                </c:pt>
                <c:pt idx="34">
                  <c:v>12.756320638696003</c:v>
                </c:pt>
                <c:pt idx="35">
                  <c:v>9.5290902479580026</c:v>
                </c:pt>
                <c:pt idx="36">
                  <c:v>16.529190574643007</c:v>
                </c:pt>
                <c:pt idx="37">
                  <c:v>8.3419869143539991</c:v>
                </c:pt>
                <c:pt idx="38">
                  <c:v>9.6413102166000026</c:v>
                </c:pt>
                <c:pt idx="39">
                  <c:v>9.2487722434829998</c:v>
                </c:pt>
                <c:pt idx="40">
                  <c:v>13.543715296721</c:v>
                </c:pt>
                <c:pt idx="41">
                  <c:v>20.363926344954994</c:v>
                </c:pt>
                <c:pt idx="42">
                  <c:v>11.283120270259996</c:v>
                </c:pt>
                <c:pt idx="43">
                  <c:v>39.150947957748002</c:v>
                </c:pt>
              </c:numCache>
            </c:numRef>
          </c:val>
          <c:extLst>
            <c:ext xmlns:c16="http://schemas.microsoft.com/office/drawing/2014/chart" uri="{C3380CC4-5D6E-409C-BE32-E72D297353CC}">
              <c16:uniqueId val="{00000000-D484-4BB6-B302-C1504C6B3D42}"/>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D484-4BB6-B302-C1504C6B3D42}"/>
              </c:ext>
            </c:extLst>
          </c:dPt>
          <c:dPt>
            <c:idx val="1"/>
            <c:bubble3D val="0"/>
            <c:extLst>
              <c:ext xmlns:c16="http://schemas.microsoft.com/office/drawing/2014/chart" uri="{C3380CC4-5D6E-409C-BE32-E72D297353CC}">
                <c16:uniqueId val="{00000002-D484-4BB6-B302-C1504C6B3D42}"/>
              </c:ext>
            </c:extLst>
          </c:dPt>
          <c:dPt>
            <c:idx val="2"/>
            <c:bubble3D val="0"/>
            <c:extLst>
              <c:ext xmlns:c16="http://schemas.microsoft.com/office/drawing/2014/chart" uri="{C3380CC4-5D6E-409C-BE32-E72D297353CC}">
                <c16:uniqueId val="{00000003-D484-4BB6-B302-C1504C6B3D42}"/>
              </c:ext>
            </c:extLst>
          </c:dPt>
          <c:dPt>
            <c:idx val="3"/>
            <c:bubble3D val="0"/>
            <c:extLst>
              <c:ext xmlns:c16="http://schemas.microsoft.com/office/drawing/2014/chart" uri="{C3380CC4-5D6E-409C-BE32-E72D297353CC}">
                <c16:uniqueId val="{00000004-D484-4BB6-B302-C1504C6B3D42}"/>
              </c:ext>
            </c:extLst>
          </c:dPt>
          <c:dPt>
            <c:idx val="6"/>
            <c:bubble3D val="0"/>
            <c:extLst>
              <c:ext xmlns:c16="http://schemas.microsoft.com/office/drawing/2014/chart" uri="{C3380CC4-5D6E-409C-BE32-E72D297353CC}">
                <c16:uniqueId val="{00000005-D484-4BB6-B302-C1504C6B3D42}"/>
              </c:ext>
            </c:extLst>
          </c:dPt>
          <c:dPt>
            <c:idx val="7"/>
            <c:bubble3D val="0"/>
            <c:extLst>
              <c:ext xmlns:c16="http://schemas.microsoft.com/office/drawing/2014/chart" uri="{C3380CC4-5D6E-409C-BE32-E72D297353CC}">
                <c16:uniqueId val="{00000006-D484-4BB6-B302-C1504C6B3D42}"/>
              </c:ext>
            </c:extLst>
          </c:dPt>
          <c:dPt>
            <c:idx val="37"/>
            <c:bubble3D val="0"/>
            <c:extLst>
              <c:ext xmlns:c16="http://schemas.microsoft.com/office/drawing/2014/chart" uri="{C3380CC4-5D6E-409C-BE32-E72D297353CC}">
                <c16:uniqueId val="{00000007-D484-4BB6-B302-C1504C6B3D42}"/>
              </c:ext>
            </c:extLst>
          </c:dPt>
          <c:dPt>
            <c:idx val="38"/>
            <c:bubble3D val="0"/>
            <c:extLst>
              <c:ext xmlns:c16="http://schemas.microsoft.com/office/drawing/2014/chart" uri="{C3380CC4-5D6E-409C-BE32-E72D297353CC}">
                <c16:uniqueId val="{00000008-D484-4BB6-B302-C1504C6B3D42}"/>
              </c:ext>
            </c:extLst>
          </c:dPt>
          <c:dPt>
            <c:idx val="39"/>
            <c:bubble3D val="0"/>
            <c:extLst>
              <c:ext xmlns:c16="http://schemas.microsoft.com/office/drawing/2014/chart" uri="{C3380CC4-5D6E-409C-BE32-E72D297353CC}">
                <c16:uniqueId val="{00000009-D484-4BB6-B302-C1504C6B3D42}"/>
              </c:ext>
            </c:extLst>
          </c:dPt>
          <c:dLbls>
            <c:dLbl>
              <c:idx val="1"/>
              <c:delete val="1"/>
              <c:extLst>
                <c:ext xmlns:c15="http://schemas.microsoft.com/office/drawing/2012/chart" uri="{CE6537A1-D6FC-4f65-9D91-7224C49458BB}"/>
                <c:ext xmlns:c16="http://schemas.microsoft.com/office/drawing/2014/chart" uri="{C3380CC4-5D6E-409C-BE32-E72D297353CC}">
                  <c16:uniqueId val="{00000002-D484-4BB6-B302-C1504C6B3D42}"/>
                </c:ext>
              </c:extLst>
            </c:dLbl>
            <c:dLbl>
              <c:idx val="2"/>
              <c:delete val="1"/>
              <c:extLst>
                <c:ext xmlns:c15="http://schemas.microsoft.com/office/drawing/2012/chart" uri="{CE6537A1-D6FC-4f65-9D91-7224C49458BB}"/>
                <c:ext xmlns:c16="http://schemas.microsoft.com/office/drawing/2014/chart" uri="{C3380CC4-5D6E-409C-BE32-E72D297353CC}">
                  <c16:uniqueId val="{00000003-D484-4BB6-B302-C1504C6B3D42}"/>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Crossover Investor Rnds'!$C$10:$AT$10</c:f>
              <c:numCache>
                <c:formatCode>General</c:formatCode>
                <c:ptCount val="44"/>
                <c:pt idx="0">
                  <c:v>77</c:v>
                </c:pt>
                <c:pt idx="1">
                  <c:v>90</c:v>
                </c:pt>
                <c:pt idx="2">
                  <c:v>80</c:v>
                </c:pt>
                <c:pt idx="3">
                  <c:v>89</c:v>
                </c:pt>
                <c:pt idx="4">
                  <c:v>100</c:v>
                </c:pt>
                <c:pt idx="5">
                  <c:v>96</c:v>
                </c:pt>
                <c:pt idx="6">
                  <c:v>120</c:v>
                </c:pt>
                <c:pt idx="7">
                  <c:v>83</c:v>
                </c:pt>
                <c:pt idx="8">
                  <c:v>102</c:v>
                </c:pt>
                <c:pt idx="9">
                  <c:v>75</c:v>
                </c:pt>
                <c:pt idx="10">
                  <c:v>68</c:v>
                </c:pt>
                <c:pt idx="11">
                  <c:v>78</c:v>
                </c:pt>
                <c:pt idx="12">
                  <c:v>93</c:v>
                </c:pt>
                <c:pt idx="13">
                  <c:v>99</c:v>
                </c:pt>
                <c:pt idx="14">
                  <c:v>122</c:v>
                </c:pt>
                <c:pt idx="15">
                  <c:v>96</c:v>
                </c:pt>
                <c:pt idx="16">
                  <c:v>145</c:v>
                </c:pt>
                <c:pt idx="17">
                  <c:v>157</c:v>
                </c:pt>
                <c:pt idx="18">
                  <c:v>140</c:v>
                </c:pt>
                <c:pt idx="19">
                  <c:v>154</c:v>
                </c:pt>
                <c:pt idx="20">
                  <c:v>154</c:v>
                </c:pt>
                <c:pt idx="21">
                  <c:v>152</c:v>
                </c:pt>
                <c:pt idx="22">
                  <c:v>154</c:v>
                </c:pt>
                <c:pt idx="23">
                  <c:v>138</c:v>
                </c:pt>
                <c:pt idx="24">
                  <c:v>172</c:v>
                </c:pt>
                <c:pt idx="25">
                  <c:v>163</c:v>
                </c:pt>
                <c:pt idx="26">
                  <c:v>201</c:v>
                </c:pt>
                <c:pt idx="27">
                  <c:v>237</c:v>
                </c:pt>
                <c:pt idx="28">
                  <c:v>370</c:v>
                </c:pt>
                <c:pt idx="29">
                  <c:v>415</c:v>
                </c:pt>
                <c:pt idx="30">
                  <c:v>405</c:v>
                </c:pt>
                <c:pt idx="31">
                  <c:v>444</c:v>
                </c:pt>
                <c:pt idx="32">
                  <c:v>438</c:v>
                </c:pt>
                <c:pt idx="33">
                  <c:v>363</c:v>
                </c:pt>
                <c:pt idx="34">
                  <c:v>270</c:v>
                </c:pt>
                <c:pt idx="35">
                  <c:v>176</c:v>
                </c:pt>
                <c:pt idx="36">
                  <c:v>165</c:v>
                </c:pt>
                <c:pt idx="37">
                  <c:v>182</c:v>
                </c:pt>
                <c:pt idx="38">
                  <c:v>157</c:v>
                </c:pt>
                <c:pt idx="39">
                  <c:v>146</c:v>
                </c:pt>
                <c:pt idx="40">
                  <c:v>163</c:v>
                </c:pt>
                <c:pt idx="41">
                  <c:v>190</c:v>
                </c:pt>
                <c:pt idx="42">
                  <c:v>138</c:v>
                </c:pt>
                <c:pt idx="43">
                  <c:v>140</c:v>
                </c:pt>
              </c:numCache>
            </c:numRef>
          </c:val>
          <c:smooth val="0"/>
          <c:extLst>
            <c:ext xmlns:c16="http://schemas.microsoft.com/office/drawing/2014/chart" uri="{C3380CC4-5D6E-409C-BE32-E72D297353CC}">
              <c16:uniqueId val="{0000000A-D484-4BB6-B302-C1504C6B3D4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09AA-4739-8B4B-F5556ACAA0C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09AA-4739-8B4B-F5556ACAA0C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09AA-4739-8B4B-F5556ACAA0C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09AA-4739-8B4B-F5556ACAA0CA}"/>
              </c:ext>
            </c:extLst>
          </c:dPt>
          <c:dLbls>
            <c:dLbl>
              <c:idx val="0"/>
              <c:delete val="1"/>
              <c:extLst>
                <c:ext xmlns:c15="http://schemas.microsoft.com/office/drawing/2012/chart" uri="{CE6537A1-D6FC-4f65-9D91-7224C49458BB}"/>
                <c:ext xmlns:c16="http://schemas.microsoft.com/office/drawing/2014/chart" uri="{C3380CC4-5D6E-409C-BE32-E72D297353CC}">
                  <c16:uniqueId val="{00000007-09AA-4739-8B4B-F5556ACAA0CA}"/>
                </c:ext>
              </c:extLst>
            </c:dLbl>
            <c:dLbl>
              <c:idx val="1"/>
              <c:delete val="1"/>
              <c:extLst>
                <c:ext xmlns:c15="http://schemas.microsoft.com/office/drawing/2012/chart" uri="{CE6537A1-D6FC-4f65-9D91-7224C49458BB}"/>
                <c:ext xmlns:c16="http://schemas.microsoft.com/office/drawing/2014/chart" uri="{C3380CC4-5D6E-409C-BE32-E72D297353CC}">
                  <c16:uniqueId val="{00000008-09AA-4739-8B4B-F5556ACAA0CA}"/>
                </c:ext>
              </c:extLst>
            </c:dLbl>
            <c:dLbl>
              <c:idx val="2"/>
              <c:delete val="1"/>
              <c:extLst>
                <c:ext xmlns:c15="http://schemas.microsoft.com/office/drawing/2012/chart" uri="{CE6537A1-D6FC-4f65-9D91-7224C49458BB}"/>
                <c:ext xmlns:c16="http://schemas.microsoft.com/office/drawing/2014/chart" uri="{C3380CC4-5D6E-409C-BE32-E72D297353CC}">
                  <c16:uniqueId val="{00000009-09AA-4739-8B4B-F5556ACAA0CA}"/>
                </c:ext>
              </c:extLst>
            </c:dLbl>
            <c:dLbl>
              <c:idx val="3"/>
              <c:delete val="1"/>
              <c:extLst>
                <c:ext xmlns:c15="http://schemas.microsoft.com/office/drawing/2012/chart" uri="{CE6537A1-D6FC-4f65-9D91-7224C49458BB}"/>
                <c:ext xmlns:c16="http://schemas.microsoft.com/office/drawing/2014/chart" uri="{C3380CC4-5D6E-409C-BE32-E72D297353CC}">
                  <c16:uniqueId val="{0000000A-09AA-4739-8B4B-F5556ACAA0CA}"/>
                </c:ext>
              </c:extLst>
            </c:dLbl>
            <c:dLbl>
              <c:idx val="4"/>
              <c:delete val="1"/>
              <c:extLst>
                <c:ext xmlns:c15="http://schemas.microsoft.com/office/drawing/2012/chart" uri="{CE6537A1-D6FC-4f65-9D91-7224C49458BB}"/>
                <c:ext xmlns:c16="http://schemas.microsoft.com/office/drawing/2014/chart" uri="{C3380CC4-5D6E-409C-BE32-E72D297353CC}">
                  <c16:uniqueId val="{00000000-09AA-4739-8B4B-F5556ACAA0CA}"/>
                </c:ext>
              </c:extLst>
            </c:dLbl>
            <c:dLbl>
              <c:idx val="5"/>
              <c:delete val="1"/>
              <c:extLst>
                <c:ext xmlns:c15="http://schemas.microsoft.com/office/drawing/2012/chart" uri="{CE6537A1-D6FC-4f65-9D91-7224C49458BB}"/>
                <c:ext xmlns:c16="http://schemas.microsoft.com/office/drawing/2014/chart" uri="{C3380CC4-5D6E-409C-BE32-E72D297353CC}">
                  <c16:uniqueId val="{0000000B-09AA-4739-8B4B-F5556ACAA0CA}"/>
                </c:ext>
              </c:extLst>
            </c:dLbl>
            <c:dLbl>
              <c:idx val="6"/>
              <c:delete val="1"/>
              <c:extLst>
                <c:ext xmlns:c15="http://schemas.microsoft.com/office/drawing/2012/chart" uri="{CE6537A1-D6FC-4f65-9D91-7224C49458BB}"/>
                <c:ext xmlns:c16="http://schemas.microsoft.com/office/drawing/2014/chart" uri="{C3380CC4-5D6E-409C-BE32-E72D297353CC}">
                  <c16:uniqueId val="{0000000C-09AA-4739-8B4B-F5556ACAA0CA}"/>
                </c:ext>
              </c:extLst>
            </c:dLbl>
            <c:dLbl>
              <c:idx val="7"/>
              <c:delete val="1"/>
              <c:extLst>
                <c:ext xmlns:c15="http://schemas.microsoft.com/office/drawing/2012/chart" uri="{CE6537A1-D6FC-4f65-9D91-7224C49458BB}"/>
                <c:ext xmlns:c16="http://schemas.microsoft.com/office/drawing/2014/chart" uri="{C3380CC4-5D6E-409C-BE32-E72D297353CC}">
                  <c16:uniqueId val="{00000002-09AA-4739-8B4B-F5556ACAA0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D$8:$M$8</c:f>
              <c:numCache>
                <c:formatCode>"$"#,##0.0</c:formatCode>
                <c:ptCount val="10"/>
                <c:pt idx="0">
                  <c:v>20</c:v>
                </c:pt>
                <c:pt idx="1">
                  <c:v>25</c:v>
                </c:pt>
                <c:pt idx="2">
                  <c:v>25.58</c:v>
                </c:pt>
                <c:pt idx="3">
                  <c:v>26.5</c:v>
                </c:pt>
                <c:pt idx="4">
                  <c:v>33.431632500000006</c:v>
                </c:pt>
                <c:pt idx="5">
                  <c:v>25</c:v>
                </c:pt>
                <c:pt idx="6">
                  <c:v>30</c:v>
                </c:pt>
                <c:pt idx="7">
                  <c:v>25.15</c:v>
                </c:pt>
                <c:pt idx="8">
                  <c:v>27.5</c:v>
                </c:pt>
                <c:pt idx="9">
                  <c:v>23.605</c:v>
                </c:pt>
              </c:numCache>
            </c:numRef>
          </c:val>
          <c:smooth val="0"/>
          <c:extLst>
            <c:ext xmlns:c16="http://schemas.microsoft.com/office/drawing/2014/chart" uri="{C3380CC4-5D6E-409C-BE32-E72D297353CC}">
              <c16:uniqueId val="{0000000D-09AA-4739-8B4B-F5556ACAA0CA}"/>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09AA-4739-8B4B-F5556ACAA0CA}"/>
              </c:ext>
            </c:extLst>
          </c:dPt>
          <c:dPt>
            <c:idx val="7"/>
            <c:bubble3D val="0"/>
            <c:extLst>
              <c:ext xmlns:c16="http://schemas.microsoft.com/office/drawing/2014/chart" uri="{C3380CC4-5D6E-409C-BE32-E72D297353CC}">
                <c16:uniqueId val="{0000000F-09AA-4739-8B4B-F5556ACAA0CA}"/>
              </c:ext>
            </c:extLst>
          </c:dPt>
          <c:dPt>
            <c:idx val="8"/>
            <c:bubble3D val="0"/>
            <c:extLst>
              <c:ext xmlns:c16="http://schemas.microsoft.com/office/drawing/2014/chart" uri="{C3380CC4-5D6E-409C-BE32-E72D297353CC}">
                <c16:uniqueId val="{00000010-09AA-4739-8B4B-F5556ACAA0C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09AA-4739-8B4B-F5556ACAA0CA}"/>
              </c:ext>
            </c:extLst>
          </c:dPt>
          <c:dLbls>
            <c:dLbl>
              <c:idx val="0"/>
              <c:delete val="1"/>
              <c:extLst>
                <c:ext xmlns:c15="http://schemas.microsoft.com/office/drawing/2012/chart" uri="{CE6537A1-D6FC-4f65-9D91-7224C49458BB}"/>
                <c:ext xmlns:c16="http://schemas.microsoft.com/office/drawing/2014/chart" uri="{C3380CC4-5D6E-409C-BE32-E72D297353CC}">
                  <c16:uniqueId val="{00000013-09AA-4739-8B4B-F5556ACAA0CA}"/>
                </c:ext>
              </c:extLst>
            </c:dLbl>
            <c:dLbl>
              <c:idx val="1"/>
              <c:delete val="1"/>
              <c:extLst>
                <c:ext xmlns:c15="http://schemas.microsoft.com/office/drawing/2012/chart" uri="{CE6537A1-D6FC-4f65-9D91-7224C49458BB}"/>
                <c:ext xmlns:c16="http://schemas.microsoft.com/office/drawing/2014/chart" uri="{C3380CC4-5D6E-409C-BE32-E72D297353CC}">
                  <c16:uniqueId val="{00000014-09AA-4739-8B4B-F5556ACAA0CA}"/>
                </c:ext>
              </c:extLst>
            </c:dLbl>
            <c:dLbl>
              <c:idx val="2"/>
              <c:delete val="1"/>
              <c:extLst>
                <c:ext xmlns:c15="http://schemas.microsoft.com/office/drawing/2012/chart" uri="{CE6537A1-D6FC-4f65-9D91-7224C49458BB}"/>
                <c:ext xmlns:c16="http://schemas.microsoft.com/office/drawing/2014/chart" uri="{C3380CC4-5D6E-409C-BE32-E72D297353CC}">
                  <c16:uniqueId val="{00000015-09AA-4739-8B4B-F5556ACAA0CA}"/>
                </c:ext>
              </c:extLst>
            </c:dLbl>
            <c:dLbl>
              <c:idx val="3"/>
              <c:delete val="1"/>
              <c:extLst>
                <c:ext xmlns:c15="http://schemas.microsoft.com/office/drawing/2012/chart" uri="{CE6537A1-D6FC-4f65-9D91-7224C49458BB}"/>
                <c:ext xmlns:c16="http://schemas.microsoft.com/office/drawing/2014/chart" uri="{C3380CC4-5D6E-409C-BE32-E72D297353CC}">
                  <c16:uniqueId val="{00000016-09AA-4739-8B4B-F5556ACAA0CA}"/>
                </c:ext>
              </c:extLst>
            </c:dLbl>
            <c:dLbl>
              <c:idx val="4"/>
              <c:delete val="1"/>
              <c:extLst>
                <c:ext xmlns:c15="http://schemas.microsoft.com/office/drawing/2012/chart" uri="{CE6537A1-D6FC-4f65-9D91-7224C49458BB}"/>
                <c:ext xmlns:c16="http://schemas.microsoft.com/office/drawing/2014/chart" uri="{C3380CC4-5D6E-409C-BE32-E72D297353CC}">
                  <c16:uniqueId val="{0000000E-09AA-4739-8B4B-F5556ACAA0CA}"/>
                </c:ext>
              </c:extLst>
            </c:dLbl>
            <c:dLbl>
              <c:idx val="5"/>
              <c:delete val="1"/>
              <c:extLst>
                <c:ext xmlns:c15="http://schemas.microsoft.com/office/drawing/2012/chart" uri="{CE6537A1-D6FC-4f65-9D91-7224C49458BB}"/>
                <c:ext xmlns:c16="http://schemas.microsoft.com/office/drawing/2014/chart" uri="{C3380CC4-5D6E-409C-BE32-E72D297353CC}">
                  <c16:uniqueId val="{00000017-09AA-4739-8B4B-F5556ACAA0CA}"/>
                </c:ext>
              </c:extLst>
            </c:dLbl>
            <c:dLbl>
              <c:idx val="6"/>
              <c:delete val="1"/>
              <c:extLst>
                <c:ext xmlns:c15="http://schemas.microsoft.com/office/drawing/2012/chart" uri="{CE6537A1-D6FC-4f65-9D91-7224C49458BB}"/>
                <c:ext xmlns:c16="http://schemas.microsoft.com/office/drawing/2014/chart" uri="{C3380CC4-5D6E-409C-BE32-E72D297353CC}">
                  <c16:uniqueId val="{00000018-09AA-4739-8B4B-F5556ACAA0CA}"/>
                </c:ext>
              </c:extLst>
            </c:dLbl>
            <c:dLbl>
              <c:idx val="7"/>
              <c:delete val="1"/>
              <c:extLst>
                <c:ext xmlns:c15="http://schemas.microsoft.com/office/drawing/2012/chart" uri="{CE6537A1-D6FC-4f65-9D91-7224C49458BB}"/>
                <c:ext xmlns:c16="http://schemas.microsoft.com/office/drawing/2014/chart" uri="{C3380CC4-5D6E-409C-BE32-E72D297353CC}">
                  <c16:uniqueId val="{0000000F-09AA-4739-8B4B-F5556ACAA0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D$9:$M$9</c:f>
              <c:numCache>
                <c:formatCode>"$"#,##0.0</c:formatCode>
                <c:ptCount val="10"/>
                <c:pt idx="0">
                  <c:v>92.204554302630314</c:v>
                </c:pt>
                <c:pt idx="1">
                  <c:v>107.55775683890943</c:v>
                </c:pt>
                <c:pt idx="2">
                  <c:v>91.334287038933141</c:v>
                </c:pt>
                <c:pt idx="3">
                  <c:v>121.36184882183716</c:v>
                </c:pt>
                <c:pt idx="4">
                  <c:v>114.78526229983491</c:v>
                </c:pt>
                <c:pt idx="5">
                  <c:v>134.58591352141116</c:v>
                </c:pt>
                <c:pt idx="6">
                  <c:v>140.69566097993624</c:v>
                </c:pt>
                <c:pt idx="7">
                  <c:v>158.93797545457841</c:v>
                </c:pt>
                <c:pt idx="8">
                  <c:v>130.76008594899059</c:v>
                </c:pt>
                <c:pt idx="9">
                  <c:v>169.41316240445428</c:v>
                </c:pt>
              </c:numCache>
            </c:numRef>
          </c:val>
          <c:smooth val="0"/>
          <c:extLst>
            <c:ext xmlns:c16="http://schemas.microsoft.com/office/drawing/2014/chart" uri="{C3380CC4-5D6E-409C-BE32-E72D297353CC}">
              <c16:uniqueId val="{00000019-09AA-4739-8B4B-F5556ACAA0C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743F-4AB1-B744-1AE4428A643F}"/>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743F-4AB1-B744-1AE4428A643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743F-4AB1-B744-1AE4428A643F}"/>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743F-4AB1-B744-1AE4428A643F}"/>
              </c:ext>
            </c:extLst>
          </c:dPt>
          <c:dLbls>
            <c:dLbl>
              <c:idx val="0"/>
              <c:delete val="1"/>
              <c:extLst>
                <c:ext xmlns:c15="http://schemas.microsoft.com/office/drawing/2012/chart" uri="{CE6537A1-D6FC-4f65-9D91-7224C49458BB}"/>
                <c:ext xmlns:c16="http://schemas.microsoft.com/office/drawing/2014/chart" uri="{C3380CC4-5D6E-409C-BE32-E72D297353CC}">
                  <c16:uniqueId val="{00000007-743F-4AB1-B744-1AE4428A643F}"/>
                </c:ext>
              </c:extLst>
            </c:dLbl>
            <c:dLbl>
              <c:idx val="1"/>
              <c:delete val="1"/>
              <c:extLst>
                <c:ext xmlns:c15="http://schemas.microsoft.com/office/drawing/2012/chart" uri="{CE6537A1-D6FC-4f65-9D91-7224C49458BB}"/>
                <c:ext xmlns:c16="http://schemas.microsoft.com/office/drawing/2014/chart" uri="{C3380CC4-5D6E-409C-BE32-E72D297353CC}">
                  <c16:uniqueId val="{00000008-743F-4AB1-B744-1AE4428A643F}"/>
                </c:ext>
              </c:extLst>
            </c:dLbl>
            <c:dLbl>
              <c:idx val="2"/>
              <c:delete val="1"/>
              <c:extLst>
                <c:ext xmlns:c15="http://schemas.microsoft.com/office/drawing/2012/chart" uri="{CE6537A1-D6FC-4f65-9D91-7224C49458BB}"/>
                <c:ext xmlns:c16="http://schemas.microsoft.com/office/drawing/2014/chart" uri="{C3380CC4-5D6E-409C-BE32-E72D297353CC}">
                  <c16:uniqueId val="{00000009-743F-4AB1-B744-1AE4428A643F}"/>
                </c:ext>
              </c:extLst>
            </c:dLbl>
            <c:dLbl>
              <c:idx val="3"/>
              <c:delete val="1"/>
              <c:extLst>
                <c:ext xmlns:c15="http://schemas.microsoft.com/office/drawing/2012/chart" uri="{CE6537A1-D6FC-4f65-9D91-7224C49458BB}"/>
                <c:ext xmlns:c16="http://schemas.microsoft.com/office/drawing/2014/chart" uri="{C3380CC4-5D6E-409C-BE32-E72D297353CC}">
                  <c16:uniqueId val="{0000000A-743F-4AB1-B744-1AE4428A643F}"/>
                </c:ext>
              </c:extLst>
            </c:dLbl>
            <c:dLbl>
              <c:idx val="4"/>
              <c:delete val="1"/>
              <c:extLst>
                <c:ext xmlns:c15="http://schemas.microsoft.com/office/drawing/2012/chart" uri="{CE6537A1-D6FC-4f65-9D91-7224C49458BB}"/>
                <c:ext xmlns:c16="http://schemas.microsoft.com/office/drawing/2014/chart" uri="{C3380CC4-5D6E-409C-BE32-E72D297353CC}">
                  <c16:uniqueId val="{00000000-743F-4AB1-B744-1AE4428A643F}"/>
                </c:ext>
              </c:extLst>
            </c:dLbl>
            <c:dLbl>
              <c:idx val="5"/>
              <c:delete val="1"/>
              <c:extLst>
                <c:ext xmlns:c15="http://schemas.microsoft.com/office/drawing/2012/chart" uri="{CE6537A1-D6FC-4f65-9D91-7224C49458BB}"/>
                <c:ext xmlns:c16="http://schemas.microsoft.com/office/drawing/2014/chart" uri="{C3380CC4-5D6E-409C-BE32-E72D297353CC}">
                  <c16:uniqueId val="{0000000B-743F-4AB1-B744-1AE4428A643F}"/>
                </c:ext>
              </c:extLst>
            </c:dLbl>
            <c:dLbl>
              <c:idx val="6"/>
              <c:delete val="1"/>
              <c:extLst>
                <c:ext xmlns:c15="http://schemas.microsoft.com/office/drawing/2012/chart" uri="{CE6537A1-D6FC-4f65-9D91-7224C49458BB}"/>
                <c:ext xmlns:c16="http://schemas.microsoft.com/office/drawing/2014/chart" uri="{C3380CC4-5D6E-409C-BE32-E72D297353CC}">
                  <c16:uniqueId val="{0000000C-743F-4AB1-B744-1AE4428A643F}"/>
                </c:ext>
              </c:extLst>
            </c:dLbl>
            <c:dLbl>
              <c:idx val="7"/>
              <c:delete val="1"/>
              <c:extLst>
                <c:ext xmlns:c15="http://schemas.microsoft.com/office/drawing/2012/chart" uri="{CE6537A1-D6FC-4f65-9D91-7224C49458BB}"/>
                <c:ext xmlns:c16="http://schemas.microsoft.com/office/drawing/2014/chart" uri="{C3380CC4-5D6E-409C-BE32-E72D297353CC}">
                  <c16:uniqueId val="{00000002-743F-4AB1-B744-1AE4428A64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Q$8:$Z$8</c:f>
              <c:numCache>
                <c:formatCode>0.0</c:formatCode>
                <c:ptCount val="10"/>
                <c:pt idx="0">
                  <c:v>9.7315070000000006</c:v>
                </c:pt>
                <c:pt idx="1">
                  <c:v>10.9150685</c:v>
                </c:pt>
                <c:pt idx="2">
                  <c:v>12</c:v>
                </c:pt>
                <c:pt idx="3">
                  <c:v>10.980822</c:v>
                </c:pt>
                <c:pt idx="4">
                  <c:v>12.805479500000001</c:v>
                </c:pt>
                <c:pt idx="5">
                  <c:v>12.032876999999999</c:v>
                </c:pt>
                <c:pt idx="6">
                  <c:v>10.980822</c:v>
                </c:pt>
                <c:pt idx="7">
                  <c:v>9.2383559999999996</c:v>
                </c:pt>
                <c:pt idx="8">
                  <c:v>13.972602999999999</c:v>
                </c:pt>
                <c:pt idx="9">
                  <c:v>12.854794</c:v>
                </c:pt>
              </c:numCache>
            </c:numRef>
          </c:val>
          <c:smooth val="0"/>
          <c:extLst>
            <c:ext xmlns:c16="http://schemas.microsoft.com/office/drawing/2014/chart" uri="{C3380CC4-5D6E-409C-BE32-E72D297353CC}">
              <c16:uniqueId val="{0000000D-743F-4AB1-B744-1AE4428A643F}"/>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743F-4AB1-B744-1AE4428A643F}"/>
              </c:ext>
            </c:extLst>
          </c:dPt>
          <c:dPt>
            <c:idx val="7"/>
            <c:bubble3D val="0"/>
            <c:extLst>
              <c:ext xmlns:c16="http://schemas.microsoft.com/office/drawing/2014/chart" uri="{C3380CC4-5D6E-409C-BE32-E72D297353CC}">
                <c16:uniqueId val="{0000000F-743F-4AB1-B744-1AE4428A643F}"/>
              </c:ext>
            </c:extLst>
          </c:dPt>
          <c:dPt>
            <c:idx val="8"/>
            <c:bubble3D val="0"/>
            <c:extLst>
              <c:ext xmlns:c16="http://schemas.microsoft.com/office/drawing/2014/chart" uri="{C3380CC4-5D6E-409C-BE32-E72D297353CC}">
                <c16:uniqueId val="{00000010-743F-4AB1-B744-1AE4428A643F}"/>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743F-4AB1-B744-1AE4428A643F}"/>
              </c:ext>
            </c:extLst>
          </c:dPt>
          <c:dLbls>
            <c:dLbl>
              <c:idx val="0"/>
              <c:delete val="1"/>
              <c:extLst>
                <c:ext xmlns:c15="http://schemas.microsoft.com/office/drawing/2012/chart" uri="{CE6537A1-D6FC-4f65-9D91-7224C49458BB}"/>
                <c:ext xmlns:c16="http://schemas.microsoft.com/office/drawing/2014/chart" uri="{C3380CC4-5D6E-409C-BE32-E72D297353CC}">
                  <c16:uniqueId val="{00000013-743F-4AB1-B744-1AE4428A643F}"/>
                </c:ext>
              </c:extLst>
            </c:dLbl>
            <c:dLbl>
              <c:idx val="1"/>
              <c:delete val="1"/>
              <c:extLst>
                <c:ext xmlns:c15="http://schemas.microsoft.com/office/drawing/2012/chart" uri="{CE6537A1-D6FC-4f65-9D91-7224C49458BB}"/>
                <c:ext xmlns:c16="http://schemas.microsoft.com/office/drawing/2014/chart" uri="{C3380CC4-5D6E-409C-BE32-E72D297353CC}">
                  <c16:uniqueId val="{00000014-743F-4AB1-B744-1AE4428A643F}"/>
                </c:ext>
              </c:extLst>
            </c:dLbl>
            <c:dLbl>
              <c:idx val="2"/>
              <c:delete val="1"/>
              <c:extLst>
                <c:ext xmlns:c15="http://schemas.microsoft.com/office/drawing/2012/chart" uri="{CE6537A1-D6FC-4f65-9D91-7224C49458BB}"/>
                <c:ext xmlns:c16="http://schemas.microsoft.com/office/drawing/2014/chart" uri="{C3380CC4-5D6E-409C-BE32-E72D297353CC}">
                  <c16:uniqueId val="{00000015-743F-4AB1-B744-1AE4428A643F}"/>
                </c:ext>
              </c:extLst>
            </c:dLbl>
            <c:dLbl>
              <c:idx val="3"/>
              <c:delete val="1"/>
              <c:extLst>
                <c:ext xmlns:c15="http://schemas.microsoft.com/office/drawing/2012/chart" uri="{CE6537A1-D6FC-4f65-9D91-7224C49458BB}"/>
                <c:ext xmlns:c16="http://schemas.microsoft.com/office/drawing/2014/chart" uri="{C3380CC4-5D6E-409C-BE32-E72D297353CC}">
                  <c16:uniqueId val="{00000016-743F-4AB1-B744-1AE4428A643F}"/>
                </c:ext>
              </c:extLst>
            </c:dLbl>
            <c:dLbl>
              <c:idx val="4"/>
              <c:delete val="1"/>
              <c:extLst>
                <c:ext xmlns:c15="http://schemas.microsoft.com/office/drawing/2012/chart" uri="{CE6537A1-D6FC-4f65-9D91-7224C49458BB}"/>
                <c:ext xmlns:c16="http://schemas.microsoft.com/office/drawing/2014/chart" uri="{C3380CC4-5D6E-409C-BE32-E72D297353CC}">
                  <c16:uniqueId val="{0000000E-743F-4AB1-B744-1AE4428A643F}"/>
                </c:ext>
              </c:extLst>
            </c:dLbl>
            <c:dLbl>
              <c:idx val="5"/>
              <c:delete val="1"/>
              <c:extLst>
                <c:ext xmlns:c15="http://schemas.microsoft.com/office/drawing/2012/chart" uri="{CE6537A1-D6FC-4f65-9D91-7224C49458BB}"/>
                <c:ext xmlns:c16="http://schemas.microsoft.com/office/drawing/2014/chart" uri="{C3380CC4-5D6E-409C-BE32-E72D297353CC}">
                  <c16:uniqueId val="{00000017-743F-4AB1-B744-1AE4428A643F}"/>
                </c:ext>
              </c:extLst>
            </c:dLbl>
            <c:dLbl>
              <c:idx val="6"/>
              <c:delete val="1"/>
              <c:extLst>
                <c:ext xmlns:c15="http://schemas.microsoft.com/office/drawing/2012/chart" uri="{CE6537A1-D6FC-4f65-9D91-7224C49458BB}"/>
                <c:ext xmlns:c16="http://schemas.microsoft.com/office/drawing/2014/chart" uri="{C3380CC4-5D6E-409C-BE32-E72D297353CC}">
                  <c16:uniqueId val="{00000018-743F-4AB1-B744-1AE4428A643F}"/>
                </c:ext>
              </c:extLst>
            </c:dLbl>
            <c:dLbl>
              <c:idx val="7"/>
              <c:delete val="1"/>
              <c:extLst>
                <c:ext xmlns:c15="http://schemas.microsoft.com/office/drawing/2012/chart" uri="{CE6537A1-D6FC-4f65-9D91-7224C49458BB}"/>
                <c:ext xmlns:c16="http://schemas.microsoft.com/office/drawing/2014/chart" uri="{C3380CC4-5D6E-409C-BE32-E72D297353CC}">
                  <c16:uniqueId val="{0000000F-743F-4AB1-B744-1AE4428A64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Q$9:$Z$9</c:f>
              <c:numCache>
                <c:formatCode>0.0</c:formatCode>
                <c:ptCount val="10"/>
                <c:pt idx="0">
                  <c:v>12.662273099099103</c:v>
                </c:pt>
                <c:pt idx="1">
                  <c:v>13.316332792307692</c:v>
                </c:pt>
                <c:pt idx="2">
                  <c:v>15.905965314516129</c:v>
                </c:pt>
                <c:pt idx="3">
                  <c:v>12.817612375000001</c:v>
                </c:pt>
                <c:pt idx="4">
                  <c:v>13.244398822429911</c:v>
                </c:pt>
                <c:pt idx="5">
                  <c:v>13.100629252252256</c:v>
                </c:pt>
                <c:pt idx="6">
                  <c:v>12.966063429245281</c:v>
                </c:pt>
                <c:pt idx="7">
                  <c:v>11.860235951612905</c:v>
                </c:pt>
                <c:pt idx="8">
                  <c:v>15.34851752835821</c:v>
                </c:pt>
                <c:pt idx="9">
                  <c:v>16.048617476363635</c:v>
                </c:pt>
              </c:numCache>
            </c:numRef>
          </c:val>
          <c:smooth val="0"/>
          <c:extLst>
            <c:ext xmlns:c16="http://schemas.microsoft.com/office/drawing/2014/chart" uri="{C3380CC4-5D6E-409C-BE32-E72D297353CC}">
              <c16:uniqueId val="{00000019-743F-4AB1-B744-1AE4428A643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2271-45CA-9D2E-C67AF3B57D6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2271-45CA-9D2E-C67AF3B57D6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2271-45CA-9D2E-C67AF3B57D6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2271-45CA-9D2E-C67AF3B57D6A}"/>
              </c:ext>
            </c:extLst>
          </c:dPt>
          <c:dLbls>
            <c:dLbl>
              <c:idx val="0"/>
              <c:delete val="1"/>
              <c:extLst>
                <c:ext xmlns:c15="http://schemas.microsoft.com/office/drawing/2012/chart" uri="{CE6537A1-D6FC-4f65-9D91-7224C49458BB}"/>
                <c:ext xmlns:c16="http://schemas.microsoft.com/office/drawing/2014/chart" uri="{C3380CC4-5D6E-409C-BE32-E72D297353CC}">
                  <c16:uniqueId val="{00000007-2271-45CA-9D2E-C67AF3B57D6A}"/>
                </c:ext>
              </c:extLst>
            </c:dLbl>
            <c:dLbl>
              <c:idx val="1"/>
              <c:delete val="1"/>
              <c:extLst>
                <c:ext xmlns:c15="http://schemas.microsoft.com/office/drawing/2012/chart" uri="{CE6537A1-D6FC-4f65-9D91-7224C49458BB}"/>
                <c:ext xmlns:c16="http://schemas.microsoft.com/office/drawing/2014/chart" uri="{C3380CC4-5D6E-409C-BE32-E72D297353CC}">
                  <c16:uniqueId val="{00000008-2271-45CA-9D2E-C67AF3B57D6A}"/>
                </c:ext>
              </c:extLst>
            </c:dLbl>
            <c:dLbl>
              <c:idx val="2"/>
              <c:delete val="1"/>
              <c:extLst>
                <c:ext xmlns:c15="http://schemas.microsoft.com/office/drawing/2012/chart" uri="{CE6537A1-D6FC-4f65-9D91-7224C49458BB}"/>
                <c:ext xmlns:c16="http://schemas.microsoft.com/office/drawing/2014/chart" uri="{C3380CC4-5D6E-409C-BE32-E72D297353CC}">
                  <c16:uniqueId val="{00000009-2271-45CA-9D2E-C67AF3B57D6A}"/>
                </c:ext>
              </c:extLst>
            </c:dLbl>
            <c:dLbl>
              <c:idx val="3"/>
              <c:delete val="1"/>
              <c:extLst>
                <c:ext xmlns:c15="http://schemas.microsoft.com/office/drawing/2012/chart" uri="{CE6537A1-D6FC-4f65-9D91-7224C49458BB}"/>
                <c:ext xmlns:c16="http://schemas.microsoft.com/office/drawing/2014/chart" uri="{C3380CC4-5D6E-409C-BE32-E72D297353CC}">
                  <c16:uniqueId val="{0000000A-2271-45CA-9D2E-C67AF3B57D6A}"/>
                </c:ext>
              </c:extLst>
            </c:dLbl>
            <c:dLbl>
              <c:idx val="4"/>
              <c:delete val="1"/>
              <c:extLst>
                <c:ext xmlns:c15="http://schemas.microsoft.com/office/drawing/2012/chart" uri="{CE6537A1-D6FC-4f65-9D91-7224C49458BB}"/>
                <c:ext xmlns:c16="http://schemas.microsoft.com/office/drawing/2014/chart" uri="{C3380CC4-5D6E-409C-BE32-E72D297353CC}">
                  <c16:uniqueId val="{00000000-2271-45CA-9D2E-C67AF3B57D6A}"/>
                </c:ext>
              </c:extLst>
            </c:dLbl>
            <c:dLbl>
              <c:idx val="5"/>
              <c:delete val="1"/>
              <c:extLst>
                <c:ext xmlns:c15="http://schemas.microsoft.com/office/drawing/2012/chart" uri="{CE6537A1-D6FC-4f65-9D91-7224C49458BB}"/>
                <c:ext xmlns:c16="http://schemas.microsoft.com/office/drawing/2014/chart" uri="{C3380CC4-5D6E-409C-BE32-E72D297353CC}">
                  <c16:uniqueId val="{0000000B-2271-45CA-9D2E-C67AF3B57D6A}"/>
                </c:ext>
              </c:extLst>
            </c:dLbl>
            <c:dLbl>
              <c:idx val="6"/>
              <c:delete val="1"/>
              <c:extLst>
                <c:ext xmlns:c15="http://schemas.microsoft.com/office/drawing/2012/chart" uri="{CE6537A1-D6FC-4f65-9D91-7224C49458BB}"/>
                <c:ext xmlns:c16="http://schemas.microsoft.com/office/drawing/2014/chart" uri="{C3380CC4-5D6E-409C-BE32-E72D297353CC}">
                  <c16:uniqueId val="{0000000C-2271-45CA-9D2E-C67AF3B57D6A}"/>
                </c:ext>
              </c:extLst>
            </c:dLbl>
            <c:dLbl>
              <c:idx val="7"/>
              <c:delete val="1"/>
              <c:extLst>
                <c:ext xmlns:c15="http://schemas.microsoft.com/office/drawing/2012/chart" uri="{CE6537A1-D6FC-4f65-9D91-7224C49458BB}"/>
                <c:ext xmlns:c16="http://schemas.microsoft.com/office/drawing/2014/chart" uri="{C3380CC4-5D6E-409C-BE32-E72D297353CC}">
                  <c16:uniqueId val="{00000002-2271-45CA-9D2E-C67AF3B57D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Q$36:$Z$36</c:f>
              <c:numCache>
                <c:formatCode>"$"#,##0.0</c:formatCode>
                <c:ptCount val="10"/>
                <c:pt idx="0">
                  <c:v>13.355</c:v>
                </c:pt>
                <c:pt idx="1">
                  <c:v>11.2</c:v>
                </c:pt>
                <c:pt idx="2">
                  <c:v>20</c:v>
                </c:pt>
                <c:pt idx="3">
                  <c:v>20.001000000000001</c:v>
                </c:pt>
                <c:pt idx="4">
                  <c:v>23.85</c:v>
                </c:pt>
                <c:pt idx="5">
                  <c:v>15</c:v>
                </c:pt>
                <c:pt idx="6">
                  <c:v>18.25</c:v>
                </c:pt>
                <c:pt idx="7">
                  <c:v>20</c:v>
                </c:pt>
                <c:pt idx="8">
                  <c:v>20.16</c:v>
                </c:pt>
                <c:pt idx="9">
                  <c:v>20</c:v>
                </c:pt>
              </c:numCache>
            </c:numRef>
          </c:val>
          <c:smooth val="0"/>
          <c:extLst>
            <c:ext xmlns:c16="http://schemas.microsoft.com/office/drawing/2014/chart" uri="{C3380CC4-5D6E-409C-BE32-E72D297353CC}">
              <c16:uniqueId val="{0000000D-2271-45CA-9D2E-C67AF3B57D6A}"/>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2271-45CA-9D2E-C67AF3B57D6A}"/>
              </c:ext>
            </c:extLst>
          </c:dPt>
          <c:dPt>
            <c:idx val="7"/>
            <c:bubble3D val="0"/>
            <c:extLst>
              <c:ext xmlns:c16="http://schemas.microsoft.com/office/drawing/2014/chart" uri="{C3380CC4-5D6E-409C-BE32-E72D297353CC}">
                <c16:uniqueId val="{0000000F-2271-45CA-9D2E-C67AF3B57D6A}"/>
              </c:ext>
            </c:extLst>
          </c:dPt>
          <c:dPt>
            <c:idx val="8"/>
            <c:bubble3D val="0"/>
            <c:extLst>
              <c:ext xmlns:c16="http://schemas.microsoft.com/office/drawing/2014/chart" uri="{C3380CC4-5D6E-409C-BE32-E72D297353CC}">
                <c16:uniqueId val="{00000010-2271-45CA-9D2E-C67AF3B57D6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2271-45CA-9D2E-C67AF3B57D6A}"/>
              </c:ext>
            </c:extLst>
          </c:dPt>
          <c:dLbls>
            <c:dLbl>
              <c:idx val="0"/>
              <c:delete val="1"/>
              <c:extLst>
                <c:ext xmlns:c15="http://schemas.microsoft.com/office/drawing/2012/chart" uri="{CE6537A1-D6FC-4f65-9D91-7224C49458BB}"/>
                <c:ext xmlns:c16="http://schemas.microsoft.com/office/drawing/2014/chart" uri="{C3380CC4-5D6E-409C-BE32-E72D297353CC}">
                  <c16:uniqueId val="{00000013-2271-45CA-9D2E-C67AF3B57D6A}"/>
                </c:ext>
              </c:extLst>
            </c:dLbl>
            <c:dLbl>
              <c:idx val="1"/>
              <c:delete val="1"/>
              <c:extLst>
                <c:ext xmlns:c15="http://schemas.microsoft.com/office/drawing/2012/chart" uri="{CE6537A1-D6FC-4f65-9D91-7224C49458BB}"/>
                <c:ext xmlns:c16="http://schemas.microsoft.com/office/drawing/2014/chart" uri="{C3380CC4-5D6E-409C-BE32-E72D297353CC}">
                  <c16:uniqueId val="{00000014-2271-45CA-9D2E-C67AF3B57D6A}"/>
                </c:ext>
              </c:extLst>
            </c:dLbl>
            <c:dLbl>
              <c:idx val="2"/>
              <c:delete val="1"/>
              <c:extLst>
                <c:ext xmlns:c15="http://schemas.microsoft.com/office/drawing/2012/chart" uri="{CE6537A1-D6FC-4f65-9D91-7224C49458BB}"/>
                <c:ext xmlns:c16="http://schemas.microsoft.com/office/drawing/2014/chart" uri="{C3380CC4-5D6E-409C-BE32-E72D297353CC}">
                  <c16:uniqueId val="{00000015-2271-45CA-9D2E-C67AF3B57D6A}"/>
                </c:ext>
              </c:extLst>
            </c:dLbl>
            <c:dLbl>
              <c:idx val="3"/>
              <c:delete val="1"/>
              <c:extLst>
                <c:ext xmlns:c15="http://schemas.microsoft.com/office/drawing/2012/chart" uri="{CE6537A1-D6FC-4f65-9D91-7224C49458BB}"/>
                <c:ext xmlns:c16="http://schemas.microsoft.com/office/drawing/2014/chart" uri="{C3380CC4-5D6E-409C-BE32-E72D297353CC}">
                  <c16:uniqueId val="{00000016-2271-45CA-9D2E-C67AF3B57D6A}"/>
                </c:ext>
              </c:extLst>
            </c:dLbl>
            <c:dLbl>
              <c:idx val="4"/>
              <c:delete val="1"/>
              <c:extLst>
                <c:ext xmlns:c15="http://schemas.microsoft.com/office/drawing/2012/chart" uri="{CE6537A1-D6FC-4f65-9D91-7224C49458BB}"/>
                <c:ext xmlns:c16="http://schemas.microsoft.com/office/drawing/2014/chart" uri="{C3380CC4-5D6E-409C-BE32-E72D297353CC}">
                  <c16:uniqueId val="{0000000E-2271-45CA-9D2E-C67AF3B57D6A}"/>
                </c:ext>
              </c:extLst>
            </c:dLbl>
            <c:dLbl>
              <c:idx val="5"/>
              <c:delete val="1"/>
              <c:extLst>
                <c:ext xmlns:c15="http://schemas.microsoft.com/office/drawing/2012/chart" uri="{CE6537A1-D6FC-4f65-9D91-7224C49458BB}"/>
                <c:ext xmlns:c16="http://schemas.microsoft.com/office/drawing/2014/chart" uri="{C3380CC4-5D6E-409C-BE32-E72D297353CC}">
                  <c16:uniqueId val="{00000017-2271-45CA-9D2E-C67AF3B57D6A}"/>
                </c:ext>
              </c:extLst>
            </c:dLbl>
            <c:dLbl>
              <c:idx val="6"/>
              <c:delete val="1"/>
              <c:extLst>
                <c:ext xmlns:c15="http://schemas.microsoft.com/office/drawing/2012/chart" uri="{CE6537A1-D6FC-4f65-9D91-7224C49458BB}"/>
                <c:ext xmlns:c16="http://schemas.microsoft.com/office/drawing/2014/chart" uri="{C3380CC4-5D6E-409C-BE32-E72D297353CC}">
                  <c16:uniqueId val="{00000018-2271-45CA-9D2E-C67AF3B57D6A}"/>
                </c:ext>
              </c:extLst>
            </c:dLbl>
            <c:dLbl>
              <c:idx val="7"/>
              <c:delete val="1"/>
              <c:extLst>
                <c:ext xmlns:c15="http://schemas.microsoft.com/office/drawing/2012/chart" uri="{CE6537A1-D6FC-4f65-9D91-7224C49458BB}"/>
                <c:ext xmlns:c16="http://schemas.microsoft.com/office/drawing/2014/chart" uri="{C3380CC4-5D6E-409C-BE32-E72D297353CC}">
                  <c16:uniqueId val="{0000000F-2271-45CA-9D2E-C67AF3B57D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Q$37:$Z$37</c:f>
              <c:numCache>
                <c:formatCode>"$"#,##0.0</c:formatCode>
                <c:ptCount val="10"/>
                <c:pt idx="0">
                  <c:v>36.845246839743581</c:v>
                </c:pt>
                <c:pt idx="1">
                  <c:v>51.327528237593988</c:v>
                </c:pt>
                <c:pt idx="2">
                  <c:v>66.394490870310719</c:v>
                </c:pt>
                <c:pt idx="3">
                  <c:v>58.543907440314122</c:v>
                </c:pt>
                <c:pt idx="4">
                  <c:v>58.697246501130977</c:v>
                </c:pt>
                <c:pt idx="5">
                  <c:v>52.199351121021515</c:v>
                </c:pt>
                <c:pt idx="6">
                  <c:v>75.115273372096226</c:v>
                </c:pt>
                <c:pt idx="7">
                  <c:v>56.740613728339113</c:v>
                </c:pt>
                <c:pt idx="8">
                  <c:v>82.451429898937164</c:v>
                </c:pt>
                <c:pt idx="9">
                  <c:v>56.608167493369564</c:v>
                </c:pt>
              </c:numCache>
            </c:numRef>
          </c:val>
          <c:smooth val="0"/>
          <c:extLst>
            <c:ext xmlns:c16="http://schemas.microsoft.com/office/drawing/2014/chart" uri="{C3380CC4-5D6E-409C-BE32-E72D297353CC}">
              <c16:uniqueId val="{00000019-2271-45CA-9D2E-C67AF3B57D6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EBBC-402E-A115-5812F1ED8F49}"/>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EBBC-402E-A115-5812F1ED8F4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EBBC-402E-A115-5812F1ED8F49}"/>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EBBC-402E-A115-5812F1ED8F49}"/>
              </c:ext>
            </c:extLst>
          </c:dPt>
          <c:dLbls>
            <c:dLbl>
              <c:idx val="0"/>
              <c:delete val="1"/>
              <c:extLst>
                <c:ext xmlns:c15="http://schemas.microsoft.com/office/drawing/2012/chart" uri="{CE6537A1-D6FC-4f65-9D91-7224C49458BB}"/>
                <c:ext xmlns:c16="http://schemas.microsoft.com/office/drawing/2014/chart" uri="{C3380CC4-5D6E-409C-BE32-E72D297353CC}">
                  <c16:uniqueId val="{00000007-EBBC-402E-A115-5812F1ED8F49}"/>
                </c:ext>
              </c:extLst>
            </c:dLbl>
            <c:dLbl>
              <c:idx val="1"/>
              <c:delete val="1"/>
              <c:extLst>
                <c:ext xmlns:c15="http://schemas.microsoft.com/office/drawing/2012/chart" uri="{CE6537A1-D6FC-4f65-9D91-7224C49458BB}"/>
                <c:ext xmlns:c16="http://schemas.microsoft.com/office/drawing/2014/chart" uri="{C3380CC4-5D6E-409C-BE32-E72D297353CC}">
                  <c16:uniqueId val="{00000008-EBBC-402E-A115-5812F1ED8F49}"/>
                </c:ext>
              </c:extLst>
            </c:dLbl>
            <c:dLbl>
              <c:idx val="2"/>
              <c:delete val="1"/>
              <c:extLst>
                <c:ext xmlns:c15="http://schemas.microsoft.com/office/drawing/2012/chart" uri="{CE6537A1-D6FC-4f65-9D91-7224C49458BB}"/>
                <c:ext xmlns:c16="http://schemas.microsoft.com/office/drawing/2014/chart" uri="{C3380CC4-5D6E-409C-BE32-E72D297353CC}">
                  <c16:uniqueId val="{00000009-EBBC-402E-A115-5812F1ED8F49}"/>
                </c:ext>
              </c:extLst>
            </c:dLbl>
            <c:dLbl>
              <c:idx val="3"/>
              <c:delete val="1"/>
              <c:extLst>
                <c:ext xmlns:c15="http://schemas.microsoft.com/office/drawing/2012/chart" uri="{CE6537A1-D6FC-4f65-9D91-7224C49458BB}"/>
                <c:ext xmlns:c16="http://schemas.microsoft.com/office/drawing/2014/chart" uri="{C3380CC4-5D6E-409C-BE32-E72D297353CC}">
                  <c16:uniqueId val="{0000000A-EBBC-402E-A115-5812F1ED8F49}"/>
                </c:ext>
              </c:extLst>
            </c:dLbl>
            <c:dLbl>
              <c:idx val="4"/>
              <c:delete val="1"/>
              <c:extLst>
                <c:ext xmlns:c15="http://schemas.microsoft.com/office/drawing/2012/chart" uri="{CE6537A1-D6FC-4f65-9D91-7224C49458BB}"/>
                <c:ext xmlns:c16="http://schemas.microsoft.com/office/drawing/2014/chart" uri="{C3380CC4-5D6E-409C-BE32-E72D297353CC}">
                  <c16:uniqueId val="{00000000-EBBC-402E-A115-5812F1ED8F49}"/>
                </c:ext>
              </c:extLst>
            </c:dLbl>
            <c:dLbl>
              <c:idx val="5"/>
              <c:delete val="1"/>
              <c:extLst>
                <c:ext xmlns:c15="http://schemas.microsoft.com/office/drawing/2012/chart" uri="{CE6537A1-D6FC-4f65-9D91-7224C49458BB}"/>
                <c:ext xmlns:c16="http://schemas.microsoft.com/office/drawing/2014/chart" uri="{C3380CC4-5D6E-409C-BE32-E72D297353CC}">
                  <c16:uniqueId val="{0000000B-EBBC-402E-A115-5812F1ED8F49}"/>
                </c:ext>
              </c:extLst>
            </c:dLbl>
            <c:dLbl>
              <c:idx val="6"/>
              <c:delete val="1"/>
              <c:extLst>
                <c:ext xmlns:c15="http://schemas.microsoft.com/office/drawing/2012/chart" uri="{CE6537A1-D6FC-4f65-9D91-7224C49458BB}"/>
                <c:ext xmlns:c16="http://schemas.microsoft.com/office/drawing/2014/chart" uri="{C3380CC4-5D6E-409C-BE32-E72D297353CC}">
                  <c16:uniqueId val="{0000000C-EBBC-402E-A115-5812F1ED8F49}"/>
                </c:ext>
              </c:extLst>
            </c:dLbl>
            <c:dLbl>
              <c:idx val="7"/>
              <c:delete val="1"/>
              <c:extLst>
                <c:ext xmlns:c15="http://schemas.microsoft.com/office/drawing/2012/chart" uri="{CE6537A1-D6FC-4f65-9D91-7224C49458BB}"/>
                <c:ext xmlns:c16="http://schemas.microsoft.com/office/drawing/2014/chart" uri="{C3380CC4-5D6E-409C-BE32-E72D297353CC}">
                  <c16:uniqueId val="{00000002-EBBC-402E-A115-5812F1ED8F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D$68:$M$68</c:f>
              <c:numCache>
                <c:formatCode>0.0</c:formatCode>
                <c:ptCount val="10"/>
                <c:pt idx="0">
                  <c:v>2.3561640000000001</c:v>
                </c:pt>
                <c:pt idx="1">
                  <c:v>2.3945210000000001</c:v>
                </c:pt>
                <c:pt idx="2">
                  <c:v>2.5424655</c:v>
                </c:pt>
                <c:pt idx="3">
                  <c:v>2.893151</c:v>
                </c:pt>
                <c:pt idx="4">
                  <c:v>2.6821919999999997</c:v>
                </c:pt>
                <c:pt idx="5">
                  <c:v>2.1260270000000001</c:v>
                </c:pt>
                <c:pt idx="6">
                  <c:v>2.1438354999999998</c:v>
                </c:pt>
                <c:pt idx="7">
                  <c:v>1.5794519999999999</c:v>
                </c:pt>
                <c:pt idx="8">
                  <c:v>2.4027400000000001</c:v>
                </c:pt>
                <c:pt idx="9">
                  <c:v>2.4438360000000001</c:v>
                </c:pt>
              </c:numCache>
            </c:numRef>
          </c:val>
          <c:smooth val="0"/>
          <c:extLst>
            <c:ext xmlns:c16="http://schemas.microsoft.com/office/drawing/2014/chart" uri="{C3380CC4-5D6E-409C-BE32-E72D297353CC}">
              <c16:uniqueId val="{0000000D-EBBC-402E-A115-5812F1ED8F49}"/>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EBBC-402E-A115-5812F1ED8F49}"/>
              </c:ext>
            </c:extLst>
          </c:dPt>
          <c:dPt>
            <c:idx val="7"/>
            <c:bubble3D val="0"/>
            <c:extLst>
              <c:ext xmlns:c16="http://schemas.microsoft.com/office/drawing/2014/chart" uri="{C3380CC4-5D6E-409C-BE32-E72D297353CC}">
                <c16:uniqueId val="{0000000F-EBBC-402E-A115-5812F1ED8F49}"/>
              </c:ext>
            </c:extLst>
          </c:dPt>
          <c:dPt>
            <c:idx val="8"/>
            <c:bubble3D val="0"/>
            <c:extLst>
              <c:ext xmlns:c16="http://schemas.microsoft.com/office/drawing/2014/chart" uri="{C3380CC4-5D6E-409C-BE32-E72D297353CC}">
                <c16:uniqueId val="{00000010-EBBC-402E-A115-5812F1ED8F49}"/>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EBBC-402E-A115-5812F1ED8F49}"/>
              </c:ext>
            </c:extLst>
          </c:dPt>
          <c:dLbls>
            <c:dLbl>
              <c:idx val="0"/>
              <c:delete val="1"/>
              <c:extLst>
                <c:ext xmlns:c15="http://schemas.microsoft.com/office/drawing/2012/chart" uri="{CE6537A1-D6FC-4f65-9D91-7224C49458BB}"/>
                <c:ext xmlns:c16="http://schemas.microsoft.com/office/drawing/2014/chart" uri="{C3380CC4-5D6E-409C-BE32-E72D297353CC}">
                  <c16:uniqueId val="{00000013-EBBC-402E-A115-5812F1ED8F49}"/>
                </c:ext>
              </c:extLst>
            </c:dLbl>
            <c:dLbl>
              <c:idx val="1"/>
              <c:delete val="1"/>
              <c:extLst>
                <c:ext xmlns:c15="http://schemas.microsoft.com/office/drawing/2012/chart" uri="{CE6537A1-D6FC-4f65-9D91-7224C49458BB}"/>
                <c:ext xmlns:c16="http://schemas.microsoft.com/office/drawing/2014/chart" uri="{C3380CC4-5D6E-409C-BE32-E72D297353CC}">
                  <c16:uniqueId val="{00000014-EBBC-402E-A115-5812F1ED8F49}"/>
                </c:ext>
              </c:extLst>
            </c:dLbl>
            <c:dLbl>
              <c:idx val="2"/>
              <c:delete val="1"/>
              <c:extLst>
                <c:ext xmlns:c15="http://schemas.microsoft.com/office/drawing/2012/chart" uri="{CE6537A1-D6FC-4f65-9D91-7224C49458BB}"/>
                <c:ext xmlns:c16="http://schemas.microsoft.com/office/drawing/2014/chart" uri="{C3380CC4-5D6E-409C-BE32-E72D297353CC}">
                  <c16:uniqueId val="{00000015-EBBC-402E-A115-5812F1ED8F49}"/>
                </c:ext>
              </c:extLst>
            </c:dLbl>
            <c:dLbl>
              <c:idx val="3"/>
              <c:delete val="1"/>
              <c:extLst>
                <c:ext xmlns:c15="http://schemas.microsoft.com/office/drawing/2012/chart" uri="{CE6537A1-D6FC-4f65-9D91-7224C49458BB}"/>
                <c:ext xmlns:c16="http://schemas.microsoft.com/office/drawing/2014/chart" uri="{C3380CC4-5D6E-409C-BE32-E72D297353CC}">
                  <c16:uniqueId val="{00000016-EBBC-402E-A115-5812F1ED8F49}"/>
                </c:ext>
              </c:extLst>
            </c:dLbl>
            <c:dLbl>
              <c:idx val="4"/>
              <c:delete val="1"/>
              <c:extLst>
                <c:ext xmlns:c15="http://schemas.microsoft.com/office/drawing/2012/chart" uri="{CE6537A1-D6FC-4f65-9D91-7224C49458BB}"/>
                <c:ext xmlns:c16="http://schemas.microsoft.com/office/drawing/2014/chart" uri="{C3380CC4-5D6E-409C-BE32-E72D297353CC}">
                  <c16:uniqueId val="{0000000E-EBBC-402E-A115-5812F1ED8F49}"/>
                </c:ext>
              </c:extLst>
            </c:dLbl>
            <c:dLbl>
              <c:idx val="5"/>
              <c:delete val="1"/>
              <c:extLst>
                <c:ext xmlns:c15="http://schemas.microsoft.com/office/drawing/2012/chart" uri="{CE6537A1-D6FC-4f65-9D91-7224C49458BB}"/>
                <c:ext xmlns:c16="http://schemas.microsoft.com/office/drawing/2014/chart" uri="{C3380CC4-5D6E-409C-BE32-E72D297353CC}">
                  <c16:uniqueId val="{00000017-EBBC-402E-A115-5812F1ED8F49}"/>
                </c:ext>
              </c:extLst>
            </c:dLbl>
            <c:dLbl>
              <c:idx val="6"/>
              <c:delete val="1"/>
              <c:extLst>
                <c:ext xmlns:c15="http://schemas.microsoft.com/office/drawing/2012/chart" uri="{CE6537A1-D6FC-4f65-9D91-7224C49458BB}"/>
                <c:ext xmlns:c16="http://schemas.microsoft.com/office/drawing/2014/chart" uri="{C3380CC4-5D6E-409C-BE32-E72D297353CC}">
                  <c16:uniqueId val="{00000018-EBBC-402E-A115-5812F1ED8F49}"/>
                </c:ext>
              </c:extLst>
            </c:dLbl>
            <c:dLbl>
              <c:idx val="7"/>
              <c:delete val="1"/>
              <c:extLst>
                <c:ext xmlns:c15="http://schemas.microsoft.com/office/drawing/2012/chart" uri="{CE6537A1-D6FC-4f65-9D91-7224C49458BB}"/>
                <c:ext xmlns:c16="http://schemas.microsoft.com/office/drawing/2014/chart" uri="{C3380CC4-5D6E-409C-BE32-E72D297353CC}">
                  <c16:uniqueId val="{0000000F-EBBC-402E-A115-5812F1ED8F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Fundraising Medians and Avg'!$D$69:$M$69</c:f>
              <c:numCache>
                <c:formatCode>0.0</c:formatCode>
                <c:ptCount val="10"/>
                <c:pt idx="0">
                  <c:v>2.8204773092783522</c:v>
                </c:pt>
                <c:pt idx="1">
                  <c:v>2.8336856666666672</c:v>
                </c:pt>
                <c:pt idx="2">
                  <c:v>3.1034079146341473</c:v>
                </c:pt>
                <c:pt idx="3">
                  <c:v>2.8518485806451621</c:v>
                </c:pt>
                <c:pt idx="4">
                  <c:v>2.7409222112676068</c:v>
                </c:pt>
                <c:pt idx="5">
                  <c:v>2.3118748402366847</c:v>
                </c:pt>
                <c:pt idx="6">
                  <c:v>2.3205479166666687</c:v>
                </c:pt>
                <c:pt idx="7">
                  <c:v>1.8230822166666656</c:v>
                </c:pt>
                <c:pt idx="8">
                  <c:v>2.5119200883977904</c:v>
                </c:pt>
                <c:pt idx="9">
                  <c:v>2.2721971452513978</c:v>
                </c:pt>
              </c:numCache>
            </c:numRef>
          </c:val>
          <c:smooth val="0"/>
          <c:extLst>
            <c:ext xmlns:c16="http://schemas.microsoft.com/office/drawing/2014/chart" uri="{C3380CC4-5D6E-409C-BE32-E72D297353CC}">
              <c16:uniqueId val="{00000019-EBBC-402E-A115-5812F1ED8F4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8:$M$8</c:f>
              <c:numCache>
                <c:formatCode>General</c:formatCode>
                <c:ptCount val="11"/>
                <c:pt idx="0">
                  <c:v>180</c:v>
                </c:pt>
                <c:pt idx="1">
                  <c:v>213</c:v>
                </c:pt>
                <c:pt idx="2">
                  <c:v>215</c:v>
                </c:pt>
                <c:pt idx="3">
                  <c:v>231</c:v>
                </c:pt>
                <c:pt idx="4">
                  <c:v>269</c:v>
                </c:pt>
                <c:pt idx="5">
                  <c:v>252</c:v>
                </c:pt>
                <c:pt idx="6">
                  <c:v>317</c:v>
                </c:pt>
                <c:pt idx="7">
                  <c:v>528</c:v>
                </c:pt>
                <c:pt idx="8">
                  <c:v>496</c:v>
                </c:pt>
                <c:pt idx="9">
                  <c:v>310</c:v>
                </c:pt>
                <c:pt idx="10">
                  <c:v>148</c:v>
                </c:pt>
              </c:numCache>
            </c:numRef>
          </c:val>
          <c:extLst>
            <c:ext xmlns:c16="http://schemas.microsoft.com/office/drawing/2014/chart" uri="{C3380CC4-5D6E-409C-BE32-E72D297353CC}">
              <c16:uniqueId val="{00000000-4E35-4021-967F-FC8665130627}"/>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9:$M$9</c:f>
              <c:numCache>
                <c:formatCode>General</c:formatCode>
                <c:ptCount val="11"/>
                <c:pt idx="0">
                  <c:v>71</c:v>
                </c:pt>
                <c:pt idx="1">
                  <c:v>75</c:v>
                </c:pt>
                <c:pt idx="2">
                  <c:v>100</c:v>
                </c:pt>
                <c:pt idx="3">
                  <c:v>94</c:v>
                </c:pt>
                <c:pt idx="4">
                  <c:v>137</c:v>
                </c:pt>
                <c:pt idx="5">
                  <c:v>150</c:v>
                </c:pt>
                <c:pt idx="6">
                  <c:v>157</c:v>
                </c:pt>
                <c:pt idx="7">
                  <c:v>312</c:v>
                </c:pt>
                <c:pt idx="8">
                  <c:v>362</c:v>
                </c:pt>
                <c:pt idx="9">
                  <c:v>163</c:v>
                </c:pt>
                <c:pt idx="10">
                  <c:v>89</c:v>
                </c:pt>
              </c:numCache>
            </c:numRef>
          </c:val>
          <c:extLst>
            <c:ext xmlns:c16="http://schemas.microsoft.com/office/drawing/2014/chart" uri="{C3380CC4-5D6E-409C-BE32-E72D297353CC}">
              <c16:uniqueId val="{00000001-4E35-4021-967F-FC8665130627}"/>
            </c:ext>
          </c:extLst>
        </c:ser>
        <c:ser>
          <c:idx val="2"/>
          <c:order val="2"/>
          <c:tx>
            <c:strRef>
              <c:f>'Fundraising x CSA'!$B$10</c:f>
              <c:strCache>
                <c:ptCount val="1"/>
                <c:pt idx="0">
                  <c:v>Boston-Worcester-Providence, MA-RI-NH-CT</c:v>
                </c:pt>
              </c:strCache>
            </c:strRef>
          </c:tx>
          <c:spPr>
            <a:solidFill>
              <a:schemeClr val="accent2"/>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0:$M$10</c:f>
              <c:numCache>
                <c:formatCode>General</c:formatCode>
                <c:ptCount val="11"/>
                <c:pt idx="0">
                  <c:v>22</c:v>
                </c:pt>
                <c:pt idx="1">
                  <c:v>33</c:v>
                </c:pt>
                <c:pt idx="2">
                  <c:v>48</c:v>
                </c:pt>
                <c:pt idx="3">
                  <c:v>53</c:v>
                </c:pt>
                <c:pt idx="4">
                  <c:v>65</c:v>
                </c:pt>
                <c:pt idx="5">
                  <c:v>66</c:v>
                </c:pt>
                <c:pt idx="6">
                  <c:v>85</c:v>
                </c:pt>
                <c:pt idx="7">
                  <c:v>118</c:v>
                </c:pt>
                <c:pt idx="8">
                  <c:v>128</c:v>
                </c:pt>
                <c:pt idx="9">
                  <c:v>83</c:v>
                </c:pt>
                <c:pt idx="10">
                  <c:v>61</c:v>
                </c:pt>
              </c:numCache>
            </c:numRef>
          </c:val>
          <c:extLst>
            <c:ext xmlns:c16="http://schemas.microsoft.com/office/drawing/2014/chart" uri="{C3380CC4-5D6E-409C-BE32-E72D297353CC}">
              <c16:uniqueId val="{00000002-4E35-4021-967F-FC8665130627}"/>
            </c:ext>
          </c:extLst>
        </c:ser>
        <c:ser>
          <c:idx val="3"/>
          <c:order val="3"/>
          <c:tx>
            <c:strRef>
              <c:f>'Fundraising x CSA'!$B$12</c:f>
              <c:strCache>
                <c:ptCount val="1"/>
                <c:pt idx="0">
                  <c:v>Los Angeles-Long Beach, CA</c:v>
                </c:pt>
              </c:strCache>
            </c:strRef>
          </c:tx>
          <c:spPr>
            <a:solidFill>
              <a:srgbClr val="267479"/>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2:$M$12</c:f>
              <c:numCache>
                <c:formatCode>General</c:formatCode>
                <c:ptCount val="11"/>
                <c:pt idx="0">
                  <c:v>34</c:v>
                </c:pt>
                <c:pt idx="1">
                  <c:v>31</c:v>
                </c:pt>
                <c:pt idx="2">
                  <c:v>37</c:v>
                </c:pt>
                <c:pt idx="3">
                  <c:v>47</c:v>
                </c:pt>
                <c:pt idx="4">
                  <c:v>42</c:v>
                </c:pt>
                <c:pt idx="5">
                  <c:v>45</c:v>
                </c:pt>
                <c:pt idx="6">
                  <c:v>69</c:v>
                </c:pt>
                <c:pt idx="7">
                  <c:v>134</c:v>
                </c:pt>
                <c:pt idx="8">
                  <c:v>129</c:v>
                </c:pt>
                <c:pt idx="9">
                  <c:v>64</c:v>
                </c:pt>
                <c:pt idx="10">
                  <c:v>40</c:v>
                </c:pt>
              </c:numCache>
            </c:numRef>
          </c:val>
          <c:extLst>
            <c:ext xmlns:c16="http://schemas.microsoft.com/office/drawing/2014/chart" uri="{C3380CC4-5D6E-409C-BE32-E72D297353CC}">
              <c16:uniqueId val="{00000003-4E35-4021-967F-FC8665130627}"/>
            </c:ext>
          </c:extLst>
        </c:ser>
        <c:ser>
          <c:idx val="4"/>
          <c:order val="4"/>
          <c:tx>
            <c:strRef>
              <c:f>'Fundraising x CSA'!$B$11</c:f>
              <c:strCache>
                <c:ptCount val="1"/>
                <c:pt idx="0">
                  <c:v>Chicago-Naperville, IL-IN-WI</c:v>
                </c:pt>
              </c:strCache>
            </c:strRef>
          </c:tx>
          <c:spPr>
            <a:solidFill>
              <a:srgbClr val="40C2C9"/>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1:$M$11</c:f>
              <c:numCache>
                <c:formatCode>General</c:formatCode>
                <c:ptCount val="11"/>
                <c:pt idx="0">
                  <c:v>20</c:v>
                </c:pt>
                <c:pt idx="1">
                  <c:v>12</c:v>
                </c:pt>
                <c:pt idx="2">
                  <c:v>20</c:v>
                </c:pt>
                <c:pt idx="3">
                  <c:v>19</c:v>
                </c:pt>
                <c:pt idx="4">
                  <c:v>23</c:v>
                </c:pt>
                <c:pt idx="5">
                  <c:v>24</c:v>
                </c:pt>
                <c:pt idx="6">
                  <c:v>24</c:v>
                </c:pt>
                <c:pt idx="7">
                  <c:v>46</c:v>
                </c:pt>
                <c:pt idx="8">
                  <c:v>43</c:v>
                </c:pt>
                <c:pt idx="9">
                  <c:v>20</c:v>
                </c:pt>
                <c:pt idx="10">
                  <c:v>23</c:v>
                </c:pt>
              </c:numCache>
            </c:numRef>
          </c:val>
          <c:extLst>
            <c:ext xmlns:c16="http://schemas.microsoft.com/office/drawing/2014/chart" uri="{C3380CC4-5D6E-409C-BE32-E72D297353CC}">
              <c16:uniqueId val="{00000004-4E35-4021-967F-FC8665130627}"/>
            </c:ext>
          </c:extLst>
        </c:ser>
        <c:ser>
          <c:idx val="5"/>
          <c:order val="5"/>
          <c:tx>
            <c:strRef>
              <c:f>'Fundraising x CSA'!$B$13</c:f>
              <c:strCache>
                <c:ptCount val="1"/>
                <c:pt idx="0">
                  <c:v>Miami-Port St. Lucie-Fort Lauderdale, FL</c:v>
                </c:pt>
              </c:strCache>
            </c:strRef>
          </c:tx>
          <c:spPr>
            <a:solidFill>
              <a:srgbClr val="C4EDEB"/>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3:$M$13</c:f>
              <c:numCache>
                <c:formatCode>General</c:formatCode>
                <c:ptCount val="11"/>
                <c:pt idx="0">
                  <c:v>1</c:v>
                </c:pt>
                <c:pt idx="1">
                  <c:v>9</c:v>
                </c:pt>
                <c:pt idx="2">
                  <c:v>11</c:v>
                </c:pt>
                <c:pt idx="3">
                  <c:v>9</c:v>
                </c:pt>
                <c:pt idx="4">
                  <c:v>14</c:v>
                </c:pt>
                <c:pt idx="5">
                  <c:v>21</c:v>
                </c:pt>
                <c:pt idx="6">
                  <c:v>14</c:v>
                </c:pt>
                <c:pt idx="7">
                  <c:v>53</c:v>
                </c:pt>
                <c:pt idx="8">
                  <c:v>42</c:v>
                </c:pt>
                <c:pt idx="9">
                  <c:v>31</c:v>
                </c:pt>
                <c:pt idx="10">
                  <c:v>25</c:v>
                </c:pt>
              </c:numCache>
            </c:numRef>
          </c:val>
          <c:extLst>
            <c:ext xmlns:c16="http://schemas.microsoft.com/office/drawing/2014/chart" uri="{C3380CC4-5D6E-409C-BE32-E72D297353CC}">
              <c16:uniqueId val="{00000005-4E35-4021-967F-FC8665130627}"/>
            </c:ext>
          </c:extLst>
        </c:ser>
        <c:ser>
          <c:idx val="6"/>
          <c:order val="6"/>
          <c:tx>
            <c:strRef>
              <c:f>'Fundraising x CSA'!$B$14</c:f>
              <c:strCache>
                <c:ptCount val="1"/>
                <c:pt idx="0">
                  <c:v>Seattle-Tacoma, WA</c:v>
                </c:pt>
              </c:strCache>
            </c:strRef>
          </c:tx>
          <c:spPr>
            <a:solidFill>
              <a:srgbClr val="F5C914"/>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4:$M$14</c:f>
              <c:numCache>
                <c:formatCode>General</c:formatCode>
                <c:ptCount val="11"/>
                <c:pt idx="0">
                  <c:v>5</c:v>
                </c:pt>
                <c:pt idx="1">
                  <c:v>22</c:v>
                </c:pt>
                <c:pt idx="2">
                  <c:v>18</c:v>
                </c:pt>
                <c:pt idx="3">
                  <c:v>17</c:v>
                </c:pt>
                <c:pt idx="4">
                  <c:v>17</c:v>
                </c:pt>
                <c:pt idx="5">
                  <c:v>20</c:v>
                </c:pt>
                <c:pt idx="6">
                  <c:v>20</c:v>
                </c:pt>
                <c:pt idx="7">
                  <c:v>30</c:v>
                </c:pt>
                <c:pt idx="8">
                  <c:v>33</c:v>
                </c:pt>
                <c:pt idx="9">
                  <c:v>23</c:v>
                </c:pt>
                <c:pt idx="10">
                  <c:v>12</c:v>
                </c:pt>
              </c:numCache>
            </c:numRef>
          </c:val>
          <c:extLst>
            <c:ext xmlns:c16="http://schemas.microsoft.com/office/drawing/2014/chart" uri="{C3380CC4-5D6E-409C-BE32-E72D297353CC}">
              <c16:uniqueId val="{00000006-4E35-4021-967F-FC8665130627}"/>
            </c:ext>
          </c:extLst>
        </c:ser>
        <c:ser>
          <c:idx val="7"/>
          <c:order val="7"/>
          <c:tx>
            <c:strRef>
              <c:f>'Fundraising x CSA'!$B$15</c:f>
              <c:strCache>
                <c:ptCount val="1"/>
                <c:pt idx="0">
                  <c:v>Washington-Baltimore-Arlington, DC-MD-VA-WV-PA</c:v>
                </c:pt>
              </c:strCache>
            </c:strRef>
          </c:tx>
          <c:spPr>
            <a:solidFill>
              <a:schemeClr val="accent6"/>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5:$M$15</c:f>
              <c:numCache>
                <c:formatCode>General</c:formatCode>
                <c:ptCount val="11"/>
                <c:pt idx="0">
                  <c:v>10</c:v>
                </c:pt>
                <c:pt idx="1">
                  <c:v>15</c:v>
                </c:pt>
                <c:pt idx="2">
                  <c:v>14</c:v>
                </c:pt>
                <c:pt idx="3">
                  <c:v>20</c:v>
                </c:pt>
                <c:pt idx="4">
                  <c:v>23</c:v>
                </c:pt>
                <c:pt idx="5">
                  <c:v>22</c:v>
                </c:pt>
                <c:pt idx="6">
                  <c:v>23</c:v>
                </c:pt>
                <c:pt idx="7">
                  <c:v>45</c:v>
                </c:pt>
                <c:pt idx="8">
                  <c:v>45</c:v>
                </c:pt>
                <c:pt idx="9">
                  <c:v>30</c:v>
                </c:pt>
                <c:pt idx="10">
                  <c:v>8</c:v>
                </c:pt>
              </c:numCache>
            </c:numRef>
          </c:val>
          <c:extLst>
            <c:ext xmlns:c16="http://schemas.microsoft.com/office/drawing/2014/chart" uri="{C3380CC4-5D6E-409C-BE32-E72D297353CC}">
              <c16:uniqueId val="{00000007-4E35-4021-967F-FC8665130627}"/>
            </c:ext>
          </c:extLst>
        </c:ser>
        <c:ser>
          <c:idx val="8"/>
          <c:order val="8"/>
          <c:tx>
            <c:strRef>
              <c:f>'Fundraising x CSA'!$B$16</c:f>
              <c:strCache>
                <c:ptCount val="1"/>
                <c:pt idx="0">
                  <c:v>Houston-The Woodlands, TX</c:v>
                </c:pt>
              </c:strCache>
            </c:strRef>
          </c:tx>
          <c:spPr>
            <a:solidFill>
              <a:srgbClr val="FAF56B"/>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6:$M$16</c:f>
              <c:numCache>
                <c:formatCode>General</c:formatCode>
                <c:ptCount val="11"/>
                <c:pt idx="0">
                  <c:v>5</c:v>
                </c:pt>
                <c:pt idx="1">
                  <c:v>2</c:v>
                </c:pt>
                <c:pt idx="2">
                  <c:v>2</c:v>
                </c:pt>
                <c:pt idx="3">
                  <c:v>4</c:v>
                </c:pt>
                <c:pt idx="4">
                  <c:v>6</c:v>
                </c:pt>
                <c:pt idx="5">
                  <c:v>7</c:v>
                </c:pt>
                <c:pt idx="6">
                  <c:v>5</c:v>
                </c:pt>
                <c:pt idx="7">
                  <c:v>12</c:v>
                </c:pt>
                <c:pt idx="8">
                  <c:v>11</c:v>
                </c:pt>
                <c:pt idx="9">
                  <c:v>12</c:v>
                </c:pt>
                <c:pt idx="10">
                  <c:v>6</c:v>
                </c:pt>
              </c:numCache>
            </c:numRef>
          </c:val>
          <c:extLst>
            <c:ext xmlns:c16="http://schemas.microsoft.com/office/drawing/2014/chart" uri="{C3380CC4-5D6E-409C-BE32-E72D297353CC}">
              <c16:uniqueId val="{00000008-4E35-4021-967F-FC8665130627}"/>
            </c:ext>
          </c:extLst>
        </c:ser>
        <c:ser>
          <c:idx val="9"/>
          <c:order val="9"/>
          <c:tx>
            <c:strRef>
              <c:f>'Fundraising x CSA'!$B$17</c:f>
              <c:strCache>
                <c:ptCount val="1"/>
                <c:pt idx="0">
                  <c:v>Austin-Round Rock, TX MSA</c:v>
                </c:pt>
              </c:strCache>
            </c:strRef>
          </c:tx>
          <c:spPr>
            <a:solidFill>
              <a:srgbClr val="C0BCB2"/>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7:$M$17</c:f>
              <c:numCache>
                <c:formatCode>General</c:formatCode>
                <c:ptCount val="11"/>
                <c:pt idx="0">
                  <c:v>13</c:v>
                </c:pt>
                <c:pt idx="1">
                  <c:v>13</c:v>
                </c:pt>
                <c:pt idx="2">
                  <c:v>12</c:v>
                </c:pt>
                <c:pt idx="3">
                  <c:v>15</c:v>
                </c:pt>
                <c:pt idx="4">
                  <c:v>22</c:v>
                </c:pt>
                <c:pt idx="5">
                  <c:v>17</c:v>
                </c:pt>
                <c:pt idx="6">
                  <c:v>19</c:v>
                </c:pt>
                <c:pt idx="7">
                  <c:v>40</c:v>
                </c:pt>
                <c:pt idx="8">
                  <c:v>39</c:v>
                </c:pt>
                <c:pt idx="9">
                  <c:v>25</c:v>
                </c:pt>
                <c:pt idx="10">
                  <c:v>17</c:v>
                </c:pt>
              </c:numCache>
            </c:numRef>
          </c:val>
          <c:extLst>
            <c:ext xmlns:c16="http://schemas.microsoft.com/office/drawing/2014/chart" uri="{C3380CC4-5D6E-409C-BE32-E72D297353CC}">
              <c16:uniqueId val="{00000009-4E35-4021-967F-FC8665130627}"/>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18:$M$18</c:f>
              <c:numCache>
                <c:formatCode>General</c:formatCode>
                <c:ptCount val="11"/>
                <c:pt idx="0">
                  <c:v>137</c:v>
                </c:pt>
                <c:pt idx="1">
                  <c:v>143</c:v>
                </c:pt>
                <c:pt idx="2">
                  <c:v>149</c:v>
                </c:pt>
                <c:pt idx="3">
                  <c:v>167</c:v>
                </c:pt>
                <c:pt idx="4">
                  <c:v>178</c:v>
                </c:pt>
                <c:pt idx="5">
                  <c:v>173</c:v>
                </c:pt>
                <c:pt idx="6">
                  <c:v>208</c:v>
                </c:pt>
                <c:pt idx="7">
                  <c:v>296</c:v>
                </c:pt>
                <c:pt idx="8">
                  <c:v>297</c:v>
                </c:pt>
                <c:pt idx="9">
                  <c:v>176</c:v>
                </c:pt>
                <c:pt idx="10">
                  <c:v>79</c:v>
                </c:pt>
              </c:numCache>
            </c:numRef>
          </c:val>
          <c:extLst>
            <c:ext xmlns:c16="http://schemas.microsoft.com/office/drawing/2014/chart" uri="{C3380CC4-5D6E-409C-BE32-E72D297353CC}">
              <c16:uniqueId val="{0000000A-4E35-4021-967F-FC866513062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48:$M$48</c:f>
              <c:numCache>
                <c:formatCode>"$"#,##0.0</c:formatCode>
                <c:ptCount val="11"/>
                <c:pt idx="0">
                  <c:v>24.842628765543012</c:v>
                </c:pt>
                <c:pt idx="1">
                  <c:v>23.051933774900011</c:v>
                </c:pt>
                <c:pt idx="2">
                  <c:v>30.570412375811998</c:v>
                </c:pt>
                <c:pt idx="3">
                  <c:v>23.604894424926997</c:v>
                </c:pt>
                <c:pt idx="4">
                  <c:v>41.481424711769996</c:v>
                </c:pt>
                <c:pt idx="5">
                  <c:v>36.156214884904998</c:v>
                </c:pt>
                <c:pt idx="6">
                  <c:v>42.826497910645038</c:v>
                </c:pt>
                <c:pt idx="7">
                  <c:v>80.994711861740072</c:v>
                </c:pt>
                <c:pt idx="8">
                  <c:v>91.073551644939997</c:v>
                </c:pt>
                <c:pt idx="9">
                  <c:v>49.898446087240025</c:v>
                </c:pt>
                <c:pt idx="10">
                  <c:v>40.586139313209998</c:v>
                </c:pt>
              </c:numCache>
            </c:numRef>
          </c:val>
          <c:extLst>
            <c:ext xmlns:c16="http://schemas.microsoft.com/office/drawing/2014/chart" uri="{C3380CC4-5D6E-409C-BE32-E72D297353CC}">
              <c16:uniqueId val="{00000000-DDAE-4B54-B0F3-2DF49F44F771}"/>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49:$M$49</c:f>
              <c:numCache>
                <c:formatCode>"$"#,##0.0</c:formatCode>
                <c:ptCount val="11"/>
                <c:pt idx="0">
                  <c:v>7.3681459080000007</c:v>
                </c:pt>
                <c:pt idx="1">
                  <c:v>7.6898186001900006</c:v>
                </c:pt>
                <c:pt idx="2">
                  <c:v>4.8997442187500004</c:v>
                </c:pt>
                <c:pt idx="3">
                  <c:v>5.6065318811219997</c:v>
                </c:pt>
                <c:pt idx="4">
                  <c:v>12.069335652000003</c:v>
                </c:pt>
                <c:pt idx="5">
                  <c:v>9.3566036140000008</c:v>
                </c:pt>
                <c:pt idx="6">
                  <c:v>22.555308373749995</c:v>
                </c:pt>
                <c:pt idx="7">
                  <c:v>34.296291620689999</c:v>
                </c:pt>
                <c:pt idx="8">
                  <c:v>42.704555539499985</c:v>
                </c:pt>
                <c:pt idx="9">
                  <c:v>16.489573761170007</c:v>
                </c:pt>
                <c:pt idx="10">
                  <c:v>15.357718991999999</c:v>
                </c:pt>
              </c:numCache>
            </c:numRef>
          </c:val>
          <c:extLst>
            <c:ext xmlns:c16="http://schemas.microsoft.com/office/drawing/2014/chart" uri="{C3380CC4-5D6E-409C-BE32-E72D297353CC}">
              <c16:uniqueId val="{00000001-DDAE-4B54-B0F3-2DF49F44F771}"/>
            </c:ext>
          </c:extLst>
        </c:ser>
        <c:ser>
          <c:idx val="2"/>
          <c:order val="2"/>
          <c:tx>
            <c:strRef>
              <c:f>'Fundraising x CSA'!$B$50</c:f>
              <c:strCache>
                <c:ptCount val="1"/>
                <c:pt idx="0">
                  <c:v>Boston-Worcester-Providence, MA-RI-NH-CT</c:v>
                </c:pt>
              </c:strCache>
            </c:strRef>
          </c:tx>
          <c:spPr>
            <a:solidFill>
              <a:schemeClr val="accent2"/>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0:$M$50</c:f>
              <c:numCache>
                <c:formatCode>"$"#,##0.0</c:formatCode>
                <c:ptCount val="11"/>
                <c:pt idx="0">
                  <c:v>1.8513850000000001</c:v>
                </c:pt>
                <c:pt idx="1">
                  <c:v>3.4916774999999998</c:v>
                </c:pt>
                <c:pt idx="2">
                  <c:v>5.5874153299999998</c:v>
                </c:pt>
                <c:pt idx="3">
                  <c:v>6.2353347210000019</c:v>
                </c:pt>
                <c:pt idx="4">
                  <c:v>4.0609996314000005</c:v>
                </c:pt>
                <c:pt idx="5">
                  <c:v>6.9538804110000001</c:v>
                </c:pt>
                <c:pt idx="6">
                  <c:v>9.744773468</c:v>
                </c:pt>
                <c:pt idx="7">
                  <c:v>17.344563844999996</c:v>
                </c:pt>
                <c:pt idx="8">
                  <c:v>10.805931621200003</c:v>
                </c:pt>
                <c:pt idx="9">
                  <c:v>6.3037540419999987</c:v>
                </c:pt>
                <c:pt idx="10">
                  <c:v>5.8837268529999998</c:v>
                </c:pt>
              </c:numCache>
            </c:numRef>
          </c:val>
          <c:extLst>
            <c:ext xmlns:c16="http://schemas.microsoft.com/office/drawing/2014/chart" uri="{C3380CC4-5D6E-409C-BE32-E72D297353CC}">
              <c16:uniqueId val="{00000002-DDAE-4B54-B0F3-2DF49F44F771}"/>
            </c:ext>
          </c:extLst>
        </c:ser>
        <c:ser>
          <c:idx val="3"/>
          <c:order val="3"/>
          <c:tx>
            <c:strRef>
              <c:f>'Fundraising x CSA'!$B$51</c:f>
              <c:strCache>
                <c:ptCount val="1"/>
                <c:pt idx="0">
                  <c:v>Chicago-Naperville, IL-IN-WI</c:v>
                </c:pt>
              </c:strCache>
            </c:strRef>
          </c:tx>
          <c:spPr>
            <a:solidFill>
              <a:srgbClr val="267479"/>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1:$M$51</c:f>
              <c:numCache>
                <c:formatCode>"$"#,##0.0</c:formatCode>
                <c:ptCount val="11"/>
                <c:pt idx="0">
                  <c:v>1.3471015239999999</c:v>
                </c:pt>
                <c:pt idx="1">
                  <c:v>0.66304813600000001</c:v>
                </c:pt>
                <c:pt idx="2">
                  <c:v>1.6819029039999995</c:v>
                </c:pt>
                <c:pt idx="3">
                  <c:v>1.8667388899999999</c:v>
                </c:pt>
                <c:pt idx="4">
                  <c:v>0.77685105199999993</c:v>
                </c:pt>
                <c:pt idx="5">
                  <c:v>0.97887074699999999</c:v>
                </c:pt>
                <c:pt idx="6">
                  <c:v>2.6055414740000002</c:v>
                </c:pt>
                <c:pt idx="7">
                  <c:v>5.2865134109999996</c:v>
                </c:pt>
                <c:pt idx="8">
                  <c:v>5.3009042990000008</c:v>
                </c:pt>
                <c:pt idx="9">
                  <c:v>0.999070024</c:v>
                </c:pt>
                <c:pt idx="10">
                  <c:v>4.696116</c:v>
                </c:pt>
              </c:numCache>
            </c:numRef>
          </c:val>
          <c:extLst>
            <c:ext xmlns:c16="http://schemas.microsoft.com/office/drawing/2014/chart" uri="{C3380CC4-5D6E-409C-BE32-E72D297353CC}">
              <c16:uniqueId val="{00000003-DDAE-4B54-B0F3-2DF49F44F771}"/>
            </c:ext>
          </c:extLst>
        </c:ser>
        <c:ser>
          <c:idx val="4"/>
          <c:order val="4"/>
          <c:tx>
            <c:strRef>
              <c:f>'Fundraising x CSA'!$B$52</c:f>
              <c:strCache>
                <c:ptCount val="1"/>
                <c:pt idx="0">
                  <c:v>Los Angeles-Long Beach, CA</c:v>
                </c:pt>
              </c:strCache>
            </c:strRef>
          </c:tx>
          <c:spPr>
            <a:solidFill>
              <a:srgbClr val="40C2C9"/>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2:$M$52</c:f>
              <c:numCache>
                <c:formatCode>"$"#,##0.0</c:formatCode>
                <c:ptCount val="11"/>
                <c:pt idx="0">
                  <c:v>0.77568394399999985</c:v>
                </c:pt>
                <c:pt idx="1">
                  <c:v>1.370551326</c:v>
                </c:pt>
                <c:pt idx="2">
                  <c:v>1.3920583839999998</c:v>
                </c:pt>
                <c:pt idx="3">
                  <c:v>1.8103396150000002</c:v>
                </c:pt>
                <c:pt idx="4">
                  <c:v>1.9897400000000001</c:v>
                </c:pt>
                <c:pt idx="5">
                  <c:v>3.2613560349999999</c:v>
                </c:pt>
                <c:pt idx="6">
                  <c:v>3.148286267</c:v>
                </c:pt>
                <c:pt idx="7">
                  <c:v>7.6851771624500005</c:v>
                </c:pt>
                <c:pt idx="8">
                  <c:v>4.6713293559999984</c:v>
                </c:pt>
                <c:pt idx="9">
                  <c:v>5.2886215045270015</c:v>
                </c:pt>
                <c:pt idx="10">
                  <c:v>2.4801105823899996</c:v>
                </c:pt>
              </c:numCache>
            </c:numRef>
          </c:val>
          <c:extLst>
            <c:ext xmlns:c16="http://schemas.microsoft.com/office/drawing/2014/chart" uri="{C3380CC4-5D6E-409C-BE32-E72D297353CC}">
              <c16:uniqueId val="{00000004-DDAE-4B54-B0F3-2DF49F44F771}"/>
            </c:ext>
          </c:extLst>
        </c:ser>
        <c:ser>
          <c:idx val="5"/>
          <c:order val="5"/>
          <c:tx>
            <c:strRef>
              <c:f>'Fundraising x CSA'!$B$53</c:f>
              <c:strCache>
                <c:ptCount val="1"/>
                <c:pt idx="0">
                  <c:v>Miami-Port St. Lucie-Fort Lauderdale, FL</c:v>
                </c:pt>
              </c:strCache>
            </c:strRef>
          </c:tx>
          <c:spPr>
            <a:solidFill>
              <a:srgbClr val="C4EDEB"/>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3:$M$53</c:f>
              <c:numCache>
                <c:formatCode>"$"#,##0.0</c:formatCode>
                <c:ptCount val="11"/>
                <c:pt idx="0">
                  <c:v>0.27550000000000002</c:v>
                </c:pt>
                <c:pt idx="1">
                  <c:v>7.8850936999999996E-2</c:v>
                </c:pt>
                <c:pt idx="2">
                  <c:v>0.11597</c:v>
                </c:pt>
                <c:pt idx="3">
                  <c:v>0.11220855</c:v>
                </c:pt>
                <c:pt idx="4">
                  <c:v>0.43772000000000005</c:v>
                </c:pt>
                <c:pt idx="5">
                  <c:v>5.9575397219999999</c:v>
                </c:pt>
                <c:pt idx="6">
                  <c:v>1.78155</c:v>
                </c:pt>
                <c:pt idx="7">
                  <c:v>6.2756277690000015</c:v>
                </c:pt>
                <c:pt idx="8">
                  <c:v>14.330547499</c:v>
                </c:pt>
                <c:pt idx="9">
                  <c:v>0.95847681999999979</c:v>
                </c:pt>
                <c:pt idx="10">
                  <c:v>1.2940802249999999</c:v>
                </c:pt>
              </c:numCache>
            </c:numRef>
          </c:val>
          <c:extLst>
            <c:ext xmlns:c16="http://schemas.microsoft.com/office/drawing/2014/chart" uri="{C3380CC4-5D6E-409C-BE32-E72D297353CC}">
              <c16:uniqueId val="{00000005-DDAE-4B54-B0F3-2DF49F44F771}"/>
            </c:ext>
          </c:extLst>
        </c:ser>
        <c:ser>
          <c:idx val="6"/>
          <c:order val="6"/>
          <c:tx>
            <c:strRef>
              <c:f>'Fundraising x CSA'!$B$54</c:f>
              <c:strCache>
                <c:ptCount val="1"/>
                <c:pt idx="0">
                  <c:v>Seattle-Tacoma, WA</c:v>
                </c:pt>
              </c:strCache>
            </c:strRef>
          </c:tx>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4:$M$54</c:f>
              <c:numCache>
                <c:formatCode>"$"#,##0.0</c:formatCode>
                <c:ptCount val="11"/>
                <c:pt idx="0">
                  <c:v>0.34075</c:v>
                </c:pt>
                <c:pt idx="1">
                  <c:v>1.5054825860000001</c:v>
                </c:pt>
                <c:pt idx="2">
                  <c:v>0.44708110283000002</c:v>
                </c:pt>
                <c:pt idx="3">
                  <c:v>0.90926161407999995</c:v>
                </c:pt>
                <c:pt idx="4">
                  <c:v>2.2629220000000001</c:v>
                </c:pt>
                <c:pt idx="5">
                  <c:v>0.83019511059999995</c:v>
                </c:pt>
                <c:pt idx="6">
                  <c:v>4.2315670000000001</c:v>
                </c:pt>
                <c:pt idx="7">
                  <c:v>2.6533363840000006</c:v>
                </c:pt>
                <c:pt idx="8">
                  <c:v>3.3505276149999998</c:v>
                </c:pt>
                <c:pt idx="9">
                  <c:v>0.79859328600000012</c:v>
                </c:pt>
                <c:pt idx="10">
                  <c:v>1.026005037</c:v>
                </c:pt>
              </c:numCache>
            </c:numRef>
          </c:val>
          <c:extLst>
            <c:ext xmlns:c16="http://schemas.microsoft.com/office/drawing/2014/chart" uri="{C3380CC4-5D6E-409C-BE32-E72D297353CC}">
              <c16:uniqueId val="{00000006-DDAE-4B54-B0F3-2DF49F44F771}"/>
            </c:ext>
          </c:extLst>
        </c:ser>
        <c:ser>
          <c:idx val="7"/>
          <c:order val="7"/>
          <c:tx>
            <c:strRef>
              <c:f>'Fundraising x CSA'!$B$55</c:f>
              <c:strCache>
                <c:ptCount val="1"/>
                <c:pt idx="0">
                  <c:v>Washington-Baltimore-Arlington, DC-MD-VA-WV-PA</c:v>
                </c:pt>
              </c:strCache>
            </c:strRef>
          </c:tx>
          <c:spPr>
            <a:solidFill>
              <a:schemeClr val="accent6"/>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5:$M$55</c:f>
              <c:numCache>
                <c:formatCode>"$"#,##0.0</c:formatCode>
                <c:ptCount val="11"/>
                <c:pt idx="0">
                  <c:v>0.29104974416000001</c:v>
                </c:pt>
                <c:pt idx="1">
                  <c:v>0.63305191500000002</c:v>
                </c:pt>
                <c:pt idx="2">
                  <c:v>2.3366799999999999</c:v>
                </c:pt>
                <c:pt idx="3">
                  <c:v>0.74047487290000003</c:v>
                </c:pt>
                <c:pt idx="4">
                  <c:v>1.5690249349999998</c:v>
                </c:pt>
                <c:pt idx="5">
                  <c:v>1.0263849999999999</c:v>
                </c:pt>
                <c:pt idx="6">
                  <c:v>2.4485696580000003</c:v>
                </c:pt>
                <c:pt idx="7">
                  <c:v>3.9045632710000002</c:v>
                </c:pt>
                <c:pt idx="8">
                  <c:v>3.7154608209999997</c:v>
                </c:pt>
                <c:pt idx="9">
                  <c:v>6.2088853070099992</c:v>
                </c:pt>
                <c:pt idx="10">
                  <c:v>0.9854509640000001</c:v>
                </c:pt>
              </c:numCache>
            </c:numRef>
          </c:val>
          <c:extLst>
            <c:ext xmlns:c16="http://schemas.microsoft.com/office/drawing/2014/chart" uri="{C3380CC4-5D6E-409C-BE32-E72D297353CC}">
              <c16:uniqueId val="{00000007-DDAE-4B54-B0F3-2DF49F44F771}"/>
            </c:ext>
          </c:extLst>
        </c:ser>
        <c:ser>
          <c:idx val="8"/>
          <c:order val="8"/>
          <c:tx>
            <c:strRef>
              <c:f>'Fundraising x CSA'!$B$56</c:f>
              <c:strCache>
                <c:ptCount val="1"/>
                <c:pt idx="0">
                  <c:v>Houston-The Woodlands, TX</c:v>
                </c:pt>
              </c:strCache>
            </c:strRef>
          </c:tx>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6:$M$56</c:f>
              <c:numCache>
                <c:formatCode>"$"#,##0.0</c:formatCode>
                <c:ptCount val="11"/>
                <c:pt idx="0">
                  <c:v>0.105</c:v>
                </c:pt>
                <c:pt idx="1">
                  <c:v>5.1000000000000004E-3</c:v>
                </c:pt>
                <c:pt idx="2">
                  <c:v>4.1662499999999998E-3</c:v>
                </c:pt>
                <c:pt idx="3">
                  <c:v>0.06</c:v>
                </c:pt>
                <c:pt idx="4">
                  <c:v>0.15659999999999999</c:v>
                </c:pt>
                <c:pt idx="5">
                  <c:v>0.19805</c:v>
                </c:pt>
                <c:pt idx="6">
                  <c:v>0.24694999999999998</c:v>
                </c:pt>
                <c:pt idx="7">
                  <c:v>0.42075774999999999</c:v>
                </c:pt>
                <c:pt idx="8">
                  <c:v>7.2363619000000004E-2</c:v>
                </c:pt>
                <c:pt idx="9">
                  <c:v>0.68637949799999998</c:v>
                </c:pt>
                <c:pt idx="10">
                  <c:v>0.67415000000000003</c:v>
                </c:pt>
              </c:numCache>
            </c:numRef>
          </c:val>
          <c:extLst>
            <c:ext xmlns:c16="http://schemas.microsoft.com/office/drawing/2014/chart" uri="{C3380CC4-5D6E-409C-BE32-E72D297353CC}">
              <c16:uniqueId val="{00000008-DDAE-4B54-B0F3-2DF49F44F771}"/>
            </c:ext>
          </c:extLst>
        </c:ser>
        <c:ser>
          <c:idx val="9"/>
          <c:order val="9"/>
          <c:tx>
            <c:strRef>
              <c:f>'Fundraising x CSA'!$B$57</c:f>
              <c:strCache>
                <c:ptCount val="1"/>
                <c:pt idx="0">
                  <c:v>Austin-Round Rock, TX MSA</c:v>
                </c:pt>
              </c:strCache>
            </c:strRef>
          </c:tx>
          <c:spPr>
            <a:solidFill>
              <a:srgbClr val="C0BCB2"/>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7:$M$57</c:f>
              <c:numCache>
                <c:formatCode>"$"#,##0.0</c:formatCode>
                <c:ptCount val="11"/>
                <c:pt idx="0">
                  <c:v>0.31228410000000001</c:v>
                </c:pt>
                <c:pt idx="1">
                  <c:v>0.17486499999999999</c:v>
                </c:pt>
                <c:pt idx="2">
                  <c:v>1.4587425000000001</c:v>
                </c:pt>
                <c:pt idx="3">
                  <c:v>1.8657822319999999</c:v>
                </c:pt>
                <c:pt idx="4">
                  <c:v>1.4279118749999999</c:v>
                </c:pt>
                <c:pt idx="5">
                  <c:v>1.772745</c:v>
                </c:pt>
                <c:pt idx="6">
                  <c:v>2.0845605749999994</c:v>
                </c:pt>
                <c:pt idx="7">
                  <c:v>4.5944643850000002</c:v>
                </c:pt>
                <c:pt idx="8">
                  <c:v>2.6094920789999998</c:v>
                </c:pt>
                <c:pt idx="9">
                  <c:v>1.3745580930000003</c:v>
                </c:pt>
                <c:pt idx="10">
                  <c:v>0.59981895899999993</c:v>
                </c:pt>
              </c:numCache>
            </c:numRef>
          </c:val>
          <c:extLst>
            <c:ext xmlns:c16="http://schemas.microsoft.com/office/drawing/2014/chart" uri="{C3380CC4-5D6E-409C-BE32-E72D297353CC}">
              <c16:uniqueId val="{00000009-DDAE-4B54-B0F3-2DF49F44F771}"/>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Fundraising x CSA'!$C$58:$M$58</c:f>
              <c:numCache>
                <c:formatCode>"$"#,##0.0</c:formatCode>
                <c:ptCount val="11"/>
                <c:pt idx="0">
                  <c:v>2.7304903079999931</c:v>
                </c:pt>
                <c:pt idx="1">
                  <c:v>2.7354651067909828</c:v>
                </c:pt>
                <c:pt idx="2">
                  <c:v>3.778896758317984</c:v>
                </c:pt>
                <c:pt idx="3">
                  <c:v>3.5862510147490241</c:v>
                </c:pt>
                <c:pt idx="4">
                  <c:v>3.7932569130300351</c:v>
                </c:pt>
                <c:pt idx="5">
                  <c:v>6.5115862981899824</c:v>
                </c:pt>
                <c:pt idx="6">
                  <c:v>4.5553234414139609</c:v>
                </c:pt>
                <c:pt idx="7">
                  <c:v>12.694960086999799</c:v>
                </c:pt>
                <c:pt idx="8">
                  <c:v>9.8657747954900969</c:v>
                </c:pt>
                <c:pt idx="9">
                  <c:v>8.5406656950000155</c:v>
                </c:pt>
                <c:pt idx="10">
                  <c:v>2.4831929940000492</c:v>
                </c:pt>
              </c:numCache>
            </c:numRef>
          </c:val>
          <c:extLst>
            <c:ext xmlns:c16="http://schemas.microsoft.com/office/drawing/2014/chart" uri="{C3380CC4-5D6E-409C-BE32-E72D297353CC}">
              <c16:uniqueId val="{0000000A-DDAE-4B54-B0F3-2DF49F44F771}"/>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21375532706086E-2"/>
          <c:y val="2.68242530676636E-2"/>
          <c:w val="0.8703824465719896"/>
          <c:h val="0.86266302235423598"/>
        </c:manualLayout>
      </c:layout>
      <c:areaChart>
        <c:grouping val="standard"/>
        <c:varyColors val="0"/>
        <c:ser>
          <c:idx val="0"/>
          <c:order val="8"/>
          <c:tx>
            <c:strRef>
              <c:f>'US VC Dry powder'!$L$10</c:f>
              <c:strCache>
                <c:ptCount val="1"/>
                <c:pt idx="0">
                  <c:v>Total</c:v>
                </c:pt>
              </c:strCache>
            </c:strRef>
          </c:tx>
          <c:spPr>
            <a:solidFill>
              <a:srgbClr val="BBCBD9"/>
            </a:solidFill>
            <a:ln>
              <a:noFill/>
            </a:ln>
            <a:effectLst/>
          </c:spPr>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L$12:$L$30</c:f>
              <c:numCache>
                <c:formatCode>"$"#,##0.0</c:formatCode>
                <c:ptCount val="19"/>
                <c:pt idx="0">
                  <c:v>80.101356003197154</c:v>
                </c:pt>
                <c:pt idx="1">
                  <c:v>83.840582307824434</c:v>
                </c:pt>
                <c:pt idx="2">
                  <c:v>82.769158905836463</c:v>
                </c:pt>
                <c:pt idx="3">
                  <c:v>76.410241672742657</c:v>
                </c:pt>
                <c:pt idx="4">
                  <c:v>71.695750540640176</c:v>
                </c:pt>
                <c:pt idx="5">
                  <c:v>69.306356070378953</c:v>
                </c:pt>
                <c:pt idx="6">
                  <c:v>71.602955378818237</c:v>
                </c:pt>
                <c:pt idx="7">
                  <c:v>68.184120345604029</c:v>
                </c:pt>
                <c:pt idx="8">
                  <c:v>70.771778832908268</c:v>
                </c:pt>
                <c:pt idx="9">
                  <c:v>86.978426852083814</c:v>
                </c:pt>
                <c:pt idx="10">
                  <c:v>104.76385714325518</c:v>
                </c:pt>
                <c:pt idx="11">
                  <c:v>109.23743778643497</c:v>
                </c:pt>
                <c:pt idx="12">
                  <c:v>128.52339358626034</c:v>
                </c:pt>
                <c:pt idx="13">
                  <c:v>150.68910266136047</c:v>
                </c:pt>
                <c:pt idx="14">
                  <c:v>179.43522943082786</c:v>
                </c:pt>
                <c:pt idx="15">
                  <c:v>233.1809609681475</c:v>
                </c:pt>
                <c:pt idx="16">
                  <c:v>282.9096367829269</c:v>
                </c:pt>
                <c:pt idx="17">
                  <c:v>308.36283631821459</c:v>
                </c:pt>
                <c:pt idx="18">
                  <c:v>307.81216099453633</c:v>
                </c:pt>
              </c:numCache>
            </c:numRef>
          </c:val>
          <c:extLst>
            <c:ext xmlns:c16="http://schemas.microsoft.com/office/drawing/2014/chart" uri="{C3380CC4-5D6E-409C-BE32-E72D297353CC}">
              <c16:uniqueId val="{00000000-9471-425F-A5AD-1A6DEEA5E9BC}"/>
            </c:ext>
          </c:extLst>
        </c:ser>
        <c:dLbls>
          <c:showLegendKey val="0"/>
          <c:showVal val="1"/>
          <c:showCatName val="0"/>
          <c:showSerName val="0"/>
          <c:showPercent val="0"/>
          <c:showBubbleSize val="0"/>
        </c:dLbls>
        <c:axId val="-1468364080"/>
        <c:axId val="-1468361760"/>
      </c:areaChart>
      <c:barChart>
        <c:barDir val="col"/>
        <c:grouping val="stacked"/>
        <c:varyColors val="0"/>
        <c:ser>
          <c:idx val="1"/>
          <c:order val="0"/>
          <c:tx>
            <c:strRef>
              <c:f>'US VC Dry powder'!$D$10</c:f>
              <c:strCache>
                <c:ptCount val="1"/>
                <c:pt idx="0">
                  <c:v>2017</c:v>
                </c:pt>
              </c:strCache>
            </c:strRef>
          </c:tx>
          <c:spPr>
            <a:solidFill>
              <a:schemeClr val="accent1"/>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D$12:$D$30</c:f>
              <c:numCache>
                <c:formatCode>"$"#,##0.0</c:formatCode>
                <c:ptCount val="19"/>
                <c:pt idx="18">
                  <c:v>2.0914102292292278</c:v>
                </c:pt>
              </c:numCache>
            </c:numRef>
          </c:val>
          <c:extLst>
            <c:ext xmlns:c16="http://schemas.microsoft.com/office/drawing/2014/chart" uri="{C3380CC4-5D6E-409C-BE32-E72D297353CC}">
              <c16:uniqueId val="{00000001-9471-425F-A5AD-1A6DEEA5E9BC}"/>
            </c:ext>
          </c:extLst>
        </c:ser>
        <c:ser>
          <c:idx val="3"/>
          <c:order val="1"/>
          <c:tx>
            <c:strRef>
              <c:f>'US VC Dry powder'!$E$10</c:f>
              <c:strCache>
                <c:ptCount val="1"/>
                <c:pt idx="0">
                  <c:v>2018</c:v>
                </c:pt>
              </c:strCache>
            </c:strRef>
          </c:tx>
          <c:spPr>
            <a:solidFill>
              <a:srgbClr val="6185A6"/>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E$12:$E$30</c:f>
              <c:numCache>
                <c:formatCode>"$"#,##0.0</c:formatCode>
                <c:ptCount val="19"/>
                <c:pt idx="18">
                  <c:v>4.4693413985437527</c:v>
                </c:pt>
              </c:numCache>
            </c:numRef>
          </c:val>
          <c:extLst>
            <c:ext xmlns:c16="http://schemas.microsoft.com/office/drawing/2014/chart" uri="{C3380CC4-5D6E-409C-BE32-E72D297353CC}">
              <c16:uniqueId val="{00000002-9471-425F-A5AD-1A6DEEA5E9BC}"/>
            </c:ext>
          </c:extLst>
        </c:ser>
        <c:ser>
          <c:idx val="4"/>
          <c:order val="2"/>
          <c:tx>
            <c:strRef>
              <c:f>'US VC Dry powder'!$F$10</c:f>
              <c:strCache>
                <c:ptCount val="1"/>
                <c:pt idx="0">
                  <c:v>2019</c:v>
                </c:pt>
              </c:strCache>
            </c:strRef>
          </c:tx>
          <c:spPr>
            <a:solidFill>
              <a:schemeClr val="accent3"/>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F$12:$F$30</c:f>
              <c:numCache>
                <c:formatCode>"$"#,##0.0</c:formatCode>
                <c:ptCount val="19"/>
                <c:pt idx="18">
                  <c:v>7.6214098118447948</c:v>
                </c:pt>
              </c:numCache>
            </c:numRef>
          </c:val>
          <c:extLst>
            <c:ext xmlns:c16="http://schemas.microsoft.com/office/drawing/2014/chart" uri="{C3380CC4-5D6E-409C-BE32-E72D297353CC}">
              <c16:uniqueId val="{00000003-9471-425F-A5AD-1A6DEEA5E9BC}"/>
            </c:ext>
          </c:extLst>
        </c:ser>
        <c:ser>
          <c:idx val="5"/>
          <c:order val="3"/>
          <c:tx>
            <c:strRef>
              <c:f>'US VC Dry powder'!$G$10</c:f>
              <c:strCache>
                <c:ptCount val="1"/>
                <c:pt idx="0">
                  <c:v>2020</c:v>
                </c:pt>
              </c:strCache>
            </c:strRef>
          </c:tx>
          <c:spPr>
            <a:solidFill>
              <a:srgbClr val="C4EDEB"/>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G$12:$G$30</c:f>
              <c:numCache>
                <c:formatCode>"$"#,##0.0</c:formatCode>
                <c:ptCount val="19"/>
                <c:pt idx="18">
                  <c:v>17.002566714165287</c:v>
                </c:pt>
              </c:numCache>
            </c:numRef>
          </c:val>
          <c:extLst>
            <c:ext xmlns:c16="http://schemas.microsoft.com/office/drawing/2014/chart" uri="{C3380CC4-5D6E-409C-BE32-E72D297353CC}">
              <c16:uniqueId val="{00000004-9471-425F-A5AD-1A6DEEA5E9BC}"/>
            </c:ext>
          </c:extLst>
        </c:ser>
        <c:ser>
          <c:idx val="6"/>
          <c:order val="4"/>
          <c:tx>
            <c:strRef>
              <c:f>'US VC Dry powder'!$H$10</c:f>
              <c:strCache>
                <c:ptCount val="1"/>
                <c:pt idx="0">
                  <c:v>2021</c:v>
                </c:pt>
              </c:strCache>
            </c:strRef>
          </c:tx>
          <c:spPr>
            <a:solidFill>
              <a:schemeClr val="accent5"/>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H$12:$H$30</c:f>
              <c:numCache>
                <c:formatCode>"$"#,##0.0</c:formatCode>
                <c:ptCount val="19"/>
                <c:pt idx="18">
                  <c:v>54.831274384573057</c:v>
                </c:pt>
              </c:numCache>
            </c:numRef>
          </c:val>
          <c:extLst>
            <c:ext xmlns:c16="http://schemas.microsoft.com/office/drawing/2014/chart" uri="{C3380CC4-5D6E-409C-BE32-E72D297353CC}">
              <c16:uniqueId val="{00000005-9471-425F-A5AD-1A6DEEA5E9BC}"/>
            </c:ext>
          </c:extLst>
        </c:ser>
        <c:ser>
          <c:idx val="7"/>
          <c:order val="5"/>
          <c:tx>
            <c:strRef>
              <c:f>'US VC Dry powder'!$I$10</c:f>
              <c:strCache>
                <c:ptCount val="1"/>
                <c:pt idx="0">
                  <c:v>2022</c:v>
                </c:pt>
              </c:strCache>
            </c:strRef>
          </c:tx>
          <c:spPr>
            <a:solidFill>
              <a:srgbClr val="E88F36"/>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I$12:$I$30</c:f>
              <c:numCache>
                <c:formatCode>"$"#,##0.0</c:formatCode>
                <c:ptCount val="19"/>
                <c:pt idx="18">
                  <c:v>77.617744982986068</c:v>
                </c:pt>
              </c:numCache>
            </c:numRef>
          </c:val>
          <c:extLst>
            <c:ext xmlns:c16="http://schemas.microsoft.com/office/drawing/2014/chart" uri="{C3380CC4-5D6E-409C-BE32-E72D297353CC}">
              <c16:uniqueId val="{00000006-9471-425F-A5AD-1A6DEEA5E9BC}"/>
            </c:ext>
          </c:extLst>
        </c:ser>
        <c:ser>
          <c:idx val="8"/>
          <c:order val="6"/>
          <c:tx>
            <c:strRef>
              <c:f>'US VC Dry powder'!$J$10</c:f>
              <c:strCache>
                <c:ptCount val="1"/>
                <c:pt idx="0">
                  <c:v>2023</c:v>
                </c:pt>
              </c:strCache>
            </c:strRef>
          </c:tx>
          <c:spPr>
            <a:solidFill>
              <a:srgbClr val="C0BCB2"/>
            </a:solidFill>
            <a:ln>
              <a:noFill/>
            </a:ln>
            <a:effectLst/>
          </c:spPr>
          <c:invertIfNegative val="0"/>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J$12:$J$30</c:f>
              <c:numCache>
                <c:formatCode>"$"#,##0.0</c:formatCode>
                <c:ptCount val="19"/>
                <c:pt idx="18">
                  <c:v>74.399132854300618</c:v>
                </c:pt>
              </c:numCache>
            </c:numRef>
          </c:val>
          <c:extLst>
            <c:ext xmlns:c16="http://schemas.microsoft.com/office/drawing/2014/chart" uri="{C3380CC4-5D6E-409C-BE32-E72D297353CC}">
              <c16:uniqueId val="{00000007-9471-425F-A5AD-1A6DEEA5E9BC}"/>
            </c:ext>
          </c:extLst>
        </c:ser>
        <c:ser>
          <c:idx val="10"/>
          <c:order val="7"/>
          <c:tx>
            <c:strRef>
              <c:f>'US VC Dry powder'!$K$10</c:f>
              <c:strCache>
                <c:ptCount val="1"/>
                <c:pt idx="0">
                  <c:v>2024</c:v>
                </c:pt>
              </c:strCache>
            </c:strRef>
          </c:tx>
          <c:spPr>
            <a:solidFill>
              <a:srgbClr val="78766F"/>
            </a:solidFill>
            <a:ln>
              <a:noFill/>
            </a:ln>
            <a:effectLst/>
          </c:spPr>
          <c:invertIfNegative val="0"/>
          <c:dPt>
            <c:idx val="13"/>
            <c:invertIfNegative val="0"/>
            <c:bubble3D val="0"/>
            <c:extLst>
              <c:ext xmlns:c16="http://schemas.microsoft.com/office/drawing/2014/chart" uri="{C3380CC4-5D6E-409C-BE32-E72D297353CC}">
                <c16:uniqueId val="{00000008-9471-425F-A5AD-1A6DEEA5E9BC}"/>
              </c:ext>
            </c:extLst>
          </c:dPt>
          <c:dLbls>
            <c:delete val="1"/>
          </c:dLbls>
          <c:cat>
            <c:numRef>
              <c:f>'US VC Dry powder'!$C$12:$C$30</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formatCode="0&quot;*&quot;">
                  <c:v>2024</c:v>
                </c:pt>
              </c:numCache>
            </c:numRef>
          </c:cat>
          <c:val>
            <c:numRef>
              <c:f>'US VC Dry powder'!$K$12:$K$30</c:f>
              <c:numCache>
                <c:formatCode>"$"#,##0.0</c:formatCode>
                <c:ptCount val="19"/>
                <c:pt idx="18">
                  <c:v>69.77928061889547</c:v>
                </c:pt>
              </c:numCache>
            </c:numRef>
          </c:val>
          <c:extLst>
            <c:ext xmlns:c16="http://schemas.microsoft.com/office/drawing/2014/chart" uri="{C3380CC4-5D6E-409C-BE32-E72D297353CC}">
              <c16:uniqueId val="{00000009-9471-425F-A5AD-1A6DEEA5E9BC}"/>
            </c:ext>
          </c:extLst>
        </c:ser>
        <c:dLbls>
          <c:showLegendKey val="0"/>
          <c:showVal val="1"/>
          <c:showCatName val="0"/>
          <c:showSerName val="0"/>
          <c:showPercent val="0"/>
          <c:showBubbleSize val="0"/>
        </c:dLbls>
        <c:gapWidth val="150"/>
        <c:overlap val="100"/>
        <c:axId val="-1468364080"/>
        <c:axId val="-1468361760"/>
      </c:barChart>
      <c:lineChart>
        <c:grouping val="standard"/>
        <c:varyColors val="0"/>
        <c:ser>
          <c:idx val="2"/>
          <c:order val="9"/>
          <c:spPr>
            <a:ln w="19050" cap="rnd" cmpd="sng" algn="ctr">
              <a:no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val>
            <c:numRef>
              <c:f>'US VC Dry powder'!$L$12:$L$30</c:f>
              <c:numCache>
                <c:formatCode>"$"#,##0.0</c:formatCode>
                <c:ptCount val="19"/>
                <c:pt idx="0">
                  <c:v>80.101356003197154</c:v>
                </c:pt>
                <c:pt idx="1">
                  <c:v>83.840582307824434</c:v>
                </c:pt>
                <c:pt idx="2">
                  <c:v>82.769158905836463</c:v>
                </c:pt>
                <c:pt idx="3">
                  <c:v>76.410241672742657</c:v>
                </c:pt>
                <c:pt idx="4">
                  <c:v>71.695750540640176</c:v>
                </c:pt>
                <c:pt idx="5">
                  <c:v>69.306356070378953</c:v>
                </c:pt>
                <c:pt idx="6">
                  <c:v>71.602955378818237</c:v>
                </c:pt>
                <c:pt idx="7">
                  <c:v>68.184120345604029</c:v>
                </c:pt>
                <c:pt idx="8">
                  <c:v>70.771778832908268</c:v>
                </c:pt>
                <c:pt idx="9">
                  <c:v>86.978426852083814</c:v>
                </c:pt>
                <c:pt idx="10">
                  <c:v>104.76385714325518</c:v>
                </c:pt>
                <c:pt idx="11">
                  <c:v>109.23743778643497</c:v>
                </c:pt>
                <c:pt idx="12">
                  <c:v>128.52339358626034</c:v>
                </c:pt>
                <c:pt idx="13">
                  <c:v>150.68910266136047</c:v>
                </c:pt>
                <c:pt idx="14">
                  <c:v>179.43522943082786</c:v>
                </c:pt>
                <c:pt idx="15">
                  <c:v>233.1809609681475</c:v>
                </c:pt>
                <c:pt idx="16">
                  <c:v>282.9096367829269</c:v>
                </c:pt>
                <c:pt idx="17">
                  <c:v>308.36283631821459</c:v>
                </c:pt>
                <c:pt idx="18">
                  <c:v>307.81216099453633</c:v>
                </c:pt>
              </c:numCache>
            </c:numRef>
          </c:val>
          <c:smooth val="0"/>
          <c:extLst>
            <c:ext xmlns:c16="http://schemas.microsoft.com/office/drawing/2014/chart" uri="{C3380CC4-5D6E-409C-BE32-E72D297353CC}">
              <c16:uniqueId val="{0000000A-9471-425F-A5AD-1A6DEEA5E9BC}"/>
            </c:ext>
          </c:extLst>
        </c:ser>
        <c:dLbls>
          <c:showLegendKey val="0"/>
          <c:showVal val="1"/>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tr"/>
      <c:legendEntry>
        <c:idx val="0"/>
        <c:delete val="1"/>
      </c:legendEntry>
      <c:legendEntry>
        <c:idx val="9"/>
        <c:delete val="1"/>
      </c:legendEntry>
      <c:layout>
        <c:manualLayout>
          <c:xMode val="edge"/>
          <c:yMode val="edge"/>
          <c:x val="0.92693881028063452"/>
          <c:y val="3.8000978949103377E-2"/>
          <c:w val="4.4683592907599975E-2"/>
          <c:h val="0.45537823571202179"/>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6350" cap="flat" cmpd="sng" algn="ctr">
      <a:noFill/>
      <a:prstDash val="solid"/>
      <a:round/>
    </a:ln>
    <a:effectLst>
      <a:outerShdw blurRad="50800" dist="50800" dir="5400000" algn="ctr" rotWithShape="0">
        <a:schemeClr val="bg1"/>
      </a:outerShdw>
    </a:effectLst>
  </c:spPr>
  <c:txPr>
    <a:bodyPr/>
    <a:lstStyle/>
    <a:p>
      <a:pPr>
        <a:defRPr sz="850" b="0" i="0" baseline="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US VC AUM'!$B$7</c:f>
              <c:strCache>
                <c:ptCount val="1"/>
                <c:pt idx="0">
                  <c:v>Dry powder ($B)</c:v>
                </c:pt>
              </c:strCache>
            </c:strRef>
          </c:tx>
          <c:spPr>
            <a:solidFill>
              <a:schemeClr val="accent1"/>
            </a:solidFill>
            <a:ln>
              <a:noFill/>
            </a:ln>
            <a:effectLst/>
          </c:spPr>
          <c:invertIfNegative val="0"/>
          <c:cat>
            <c:numRef>
              <c:f>'US VC AUM'!$C$6:$U$6</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US VC AUM'!$C$7:$U$7</c:f>
              <c:numCache>
                <c:formatCode>"$"#,##0.0</c:formatCode>
                <c:ptCount val="19"/>
                <c:pt idx="0">
                  <c:v>80.101356003197154</c:v>
                </c:pt>
                <c:pt idx="1">
                  <c:v>83.840582307824434</c:v>
                </c:pt>
                <c:pt idx="2">
                  <c:v>82.769158905836463</c:v>
                </c:pt>
                <c:pt idx="3">
                  <c:v>76.410241672742657</c:v>
                </c:pt>
                <c:pt idx="4">
                  <c:v>71.695750540640176</c:v>
                </c:pt>
                <c:pt idx="5">
                  <c:v>69.306356070378953</c:v>
                </c:pt>
                <c:pt idx="6">
                  <c:v>71.602955378818237</c:v>
                </c:pt>
                <c:pt idx="7">
                  <c:v>68.184120345604029</c:v>
                </c:pt>
                <c:pt idx="8">
                  <c:v>70.771778832908268</c:v>
                </c:pt>
                <c:pt idx="9">
                  <c:v>86.978426852083814</c:v>
                </c:pt>
                <c:pt idx="10">
                  <c:v>104.76385714325518</c:v>
                </c:pt>
                <c:pt idx="11">
                  <c:v>109.23743778643497</c:v>
                </c:pt>
                <c:pt idx="12">
                  <c:v>128.52339358626034</c:v>
                </c:pt>
                <c:pt idx="13">
                  <c:v>150.68910266136047</c:v>
                </c:pt>
                <c:pt idx="14">
                  <c:v>179.43522943082786</c:v>
                </c:pt>
                <c:pt idx="15">
                  <c:v>233.1809609681475</c:v>
                </c:pt>
                <c:pt idx="16">
                  <c:v>282.9096367829269</c:v>
                </c:pt>
                <c:pt idx="17">
                  <c:v>308.36283631821459</c:v>
                </c:pt>
                <c:pt idx="18">
                  <c:v>307.81216099453633</c:v>
                </c:pt>
              </c:numCache>
            </c:numRef>
          </c:val>
          <c:extLst>
            <c:ext xmlns:c16="http://schemas.microsoft.com/office/drawing/2014/chart" uri="{C3380CC4-5D6E-409C-BE32-E72D297353CC}">
              <c16:uniqueId val="{00000000-EBF9-458B-AAB8-D2615AFBD5C1}"/>
            </c:ext>
          </c:extLst>
        </c:ser>
        <c:ser>
          <c:idx val="1"/>
          <c:order val="1"/>
          <c:tx>
            <c:strRef>
              <c:f>'US VC AUM'!$B$8</c:f>
              <c:strCache>
                <c:ptCount val="1"/>
                <c:pt idx="0">
                  <c:v>Remaining value ($B)</c:v>
                </c:pt>
              </c:strCache>
            </c:strRef>
          </c:tx>
          <c:spPr>
            <a:solidFill>
              <a:schemeClr val="accent2"/>
            </a:solidFill>
            <a:ln>
              <a:noFill/>
            </a:ln>
            <a:effectLst/>
          </c:spPr>
          <c:invertIfNegative val="0"/>
          <c:cat>
            <c:numRef>
              <c:f>'US VC AUM'!$C$6:$U$6</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US VC AUM'!$C$8:$U$8</c:f>
              <c:numCache>
                <c:formatCode>"$"#,##0.0</c:formatCode>
                <c:ptCount val="19"/>
                <c:pt idx="0">
                  <c:v>120.76252120440876</c:v>
                </c:pt>
                <c:pt idx="1">
                  <c:v>140.32133103166129</c:v>
                </c:pt>
                <c:pt idx="2">
                  <c:v>141.56085078598227</c:v>
                </c:pt>
                <c:pt idx="3">
                  <c:v>151.79305969934563</c:v>
                </c:pt>
                <c:pt idx="4">
                  <c:v>168.13101262769482</c:v>
                </c:pt>
                <c:pt idx="5">
                  <c:v>190.22212291698582</c:v>
                </c:pt>
                <c:pt idx="6">
                  <c:v>195.3208065561769</c:v>
                </c:pt>
                <c:pt idx="7">
                  <c:v>227.28938170349156</c:v>
                </c:pt>
                <c:pt idx="8">
                  <c:v>259.49290861829763</c:v>
                </c:pt>
                <c:pt idx="9">
                  <c:v>283.46824683985989</c:v>
                </c:pt>
                <c:pt idx="10">
                  <c:v>291.97007402610558</c:v>
                </c:pt>
                <c:pt idx="11">
                  <c:v>307.20026170884478</c:v>
                </c:pt>
                <c:pt idx="12">
                  <c:v>383.24041688021032</c:v>
                </c:pt>
                <c:pt idx="13">
                  <c:v>457.30232097539806</c:v>
                </c:pt>
                <c:pt idx="14">
                  <c:v>635.56437802240328</c:v>
                </c:pt>
                <c:pt idx="15">
                  <c:v>988.61215860730363</c:v>
                </c:pt>
                <c:pt idx="16">
                  <c:v>942.32685161312043</c:v>
                </c:pt>
                <c:pt idx="17">
                  <c:v>909.41185641031166</c:v>
                </c:pt>
                <c:pt idx="18">
                  <c:v>946.77347505615126</c:v>
                </c:pt>
              </c:numCache>
            </c:numRef>
          </c:val>
          <c:extLst>
            <c:ext xmlns:c16="http://schemas.microsoft.com/office/drawing/2014/chart" uri="{C3380CC4-5D6E-409C-BE32-E72D297353CC}">
              <c16:uniqueId val="{00000001-EBF9-458B-AAB8-D2615AFBD5C1}"/>
            </c:ext>
          </c:extLst>
        </c:ser>
        <c:dLbls>
          <c:showLegendKey val="0"/>
          <c:showVal val="0"/>
          <c:showCatName val="0"/>
          <c:showSerName val="0"/>
          <c:showPercent val="0"/>
          <c:showBubbleSize val="0"/>
        </c:dLbls>
        <c:gapWidth val="60"/>
        <c:overlap val="100"/>
        <c:axId val="-1468322800"/>
        <c:axId val="-1468320480"/>
      </c:barChart>
      <c:catAx>
        <c:axId val="-1468322800"/>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0480"/>
        <c:crosses val="autoZero"/>
        <c:auto val="1"/>
        <c:lblAlgn val="ctr"/>
        <c:lblOffset val="100"/>
        <c:noMultiLvlLbl val="0"/>
      </c:catAx>
      <c:valAx>
        <c:axId val="-1468320480"/>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2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mj-lt"/>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122268374722542E-2"/>
          <c:y val="2.5865383486801081E-2"/>
          <c:w val="0.9559056304288277"/>
          <c:h val="0.90516043975142124"/>
        </c:manualLayout>
      </c:layout>
      <c:lineChart>
        <c:grouping val="standard"/>
        <c:varyColors val="0"/>
        <c:ser>
          <c:idx val="0"/>
          <c:order val="0"/>
          <c:spPr>
            <a:ln w="28575" cap="rnd">
              <a:solidFill>
                <a:schemeClr val="accent1"/>
              </a:solidFill>
              <a:round/>
            </a:ln>
            <a:effectLst/>
          </c:spPr>
          <c:marker>
            <c:symbol val="none"/>
          </c:marker>
          <c:cat>
            <c:multiLvlStrRef>
              <c:f>'US VC IRR'!$C$7:$AV$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 </c:v>
                  </c:pt>
                  <c:pt idx="40">
                    <c:v>Q1</c:v>
                  </c:pt>
                  <c:pt idx="41">
                    <c:v>Q2</c:v>
                  </c:pt>
                  <c:pt idx="42">
                    <c:v>Q3</c:v>
                  </c:pt>
                  <c:pt idx="43">
                    <c:v>Q4 </c:v>
                  </c:pt>
                  <c:pt idx="44">
                    <c:v>Q1</c:v>
                  </c:pt>
                  <c:pt idx="45">
                    <c:v>Q2</c:v>
                  </c:pt>
                </c:lvl>
                <c:lvl>
                  <c:pt idx="0">
                    <c:v>2013</c:v>
                  </c:pt>
                  <c:pt idx="4">
                    <c:v>2014</c:v>
                  </c:pt>
                  <c:pt idx="8">
                    <c:v>2015</c:v>
                  </c:pt>
                  <c:pt idx="12">
                    <c:v>2016</c:v>
                  </c:pt>
                  <c:pt idx="16">
                    <c:v>2017</c:v>
                  </c:pt>
                  <c:pt idx="20">
                    <c:v>2018</c:v>
                  </c:pt>
                  <c:pt idx="24">
                    <c:v>2019</c:v>
                  </c:pt>
                  <c:pt idx="28">
                    <c:v>2020</c:v>
                  </c:pt>
                  <c:pt idx="32">
                    <c:v>2021</c:v>
                  </c:pt>
                  <c:pt idx="36">
                    <c:v>2022</c:v>
                  </c:pt>
                  <c:pt idx="40">
                    <c:v>2023</c:v>
                  </c:pt>
                  <c:pt idx="44">
                    <c:v>2024</c:v>
                  </c:pt>
                </c:lvl>
              </c:multiLvlStrCache>
            </c:multiLvlStrRef>
          </c:cat>
          <c:val>
            <c:numRef>
              <c:f>'US VC IRR'!$C$9:$AV$9</c:f>
              <c:numCache>
                <c:formatCode>0.0%</c:formatCode>
                <c:ptCount val="46"/>
                <c:pt idx="0">
                  <c:v>4.9830563247140872E-2</c:v>
                </c:pt>
                <c:pt idx="1">
                  <c:v>8.0169696315227121E-2</c:v>
                </c:pt>
                <c:pt idx="2">
                  <c:v>0.1494691830698095</c:v>
                </c:pt>
                <c:pt idx="3">
                  <c:v>0.21794796487097359</c:v>
                </c:pt>
                <c:pt idx="4">
                  <c:v>0.25357505716127271</c:v>
                </c:pt>
                <c:pt idx="5">
                  <c:v>0.25397931102350751</c:v>
                </c:pt>
                <c:pt idx="6">
                  <c:v>0.28454334905317807</c:v>
                </c:pt>
                <c:pt idx="7">
                  <c:v>0.20913241725462089</c:v>
                </c:pt>
                <c:pt idx="8">
                  <c:v>0.2013595396477301</c:v>
                </c:pt>
                <c:pt idx="9">
                  <c:v>0.22494403701089849</c:v>
                </c:pt>
                <c:pt idx="10">
                  <c:v>0.1174842796169614</c:v>
                </c:pt>
                <c:pt idx="11">
                  <c:v>0.1210463714020633</c:v>
                </c:pt>
                <c:pt idx="12">
                  <c:v>4.1720974368926883E-2</c:v>
                </c:pt>
                <c:pt idx="13">
                  <c:v>-2.0547053116611109E-2</c:v>
                </c:pt>
                <c:pt idx="14">
                  <c:v>-1.581850078024058E-2</c:v>
                </c:pt>
                <c:pt idx="15">
                  <c:v>-1.5709503153227299E-3</c:v>
                </c:pt>
                <c:pt idx="16">
                  <c:v>5.1541770915474537E-2</c:v>
                </c:pt>
                <c:pt idx="17">
                  <c:v>7.3636558410230729E-2</c:v>
                </c:pt>
                <c:pt idx="18">
                  <c:v>0.1169028684073229</c:v>
                </c:pt>
                <c:pt idx="19">
                  <c:v>9.3092239767459381E-2</c:v>
                </c:pt>
                <c:pt idx="20">
                  <c:v>0.14359367074472551</c:v>
                </c:pt>
                <c:pt idx="21">
                  <c:v>0.18002468864464119</c:v>
                </c:pt>
                <c:pt idx="22">
                  <c:v>0.1949230965334271</c:v>
                </c:pt>
                <c:pt idx="23">
                  <c:v>0.19542800934909721</c:v>
                </c:pt>
                <c:pt idx="24">
                  <c:v>0.1925751938492275</c:v>
                </c:pt>
                <c:pt idx="25">
                  <c:v>0.1606017834585543</c:v>
                </c:pt>
                <c:pt idx="26">
                  <c:v>0.12230374500582231</c:v>
                </c:pt>
                <c:pt idx="27">
                  <c:v>0.16439338150213181</c:v>
                </c:pt>
                <c:pt idx="28">
                  <c:v>8.2476996833469499E-2</c:v>
                </c:pt>
                <c:pt idx="29">
                  <c:v>0.13389738383076291</c:v>
                </c:pt>
                <c:pt idx="30">
                  <c:v>0.26194292197657187</c:v>
                </c:pt>
                <c:pt idx="31">
                  <c:v>0.43614368183547092</c:v>
                </c:pt>
                <c:pt idx="32">
                  <c:v>0.70234242146232595</c:v>
                </c:pt>
                <c:pt idx="33">
                  <c:v>0.8030835493994084</c:v>
                </c:pt>
                <c:pt idx="34">
                  <c:v>0.74246488005883049</c:v>
                </c:pt>
                <c:pt idx="35">
                  <c:v>0.5482840156571126</c:v>
                </c:pt>
                <c:pt idx="36">
                  <c:v>0.28358152644164702</c:v>
                </c:pt>
                <c:pt idx="37">
                  <c:v>2.610065926518711E-2</c:v>
                </c:pt>
                <c:pt idx="38">
                  <c:v>-7.1459224151295631E-2</c:v>
                </c:pt>
                <c:pt idx="39">
                  <c:v>-0.17224817778117749</c:v>
                </c:pt>
                <c:pt idx="40">
                  <c:v>-0.16507361712187721</c:v>
                </c:pt>
                <c:pt idx="41">
                  <c:v>-9.0303211535711608E-2</c:v>
                </c:pt>
                <c:pt idx="42">
                  <c:v>-9.9010195104702575E-2</c:v>
                </c:pt>
                <c:pt idx="43">
                  <c:v>-5.2045478559170397E-2</c:v>
                </c:pt>
                <c:pt idx="44">
                  <c:v>-7.1670971365428863E-3</c:v>
                </c:pt>
                <c:pt idx="45">
                  <c:v>-1.895923779564054E-2</c:v>
                </c:pt>
              </c:numCache>
            </c:numRef>
          </c:val>
          <c:smooth val="0"/>
          <c:extLst>
            <c:ext xmlns:c16="http://schemas.microsoft.com/office/drawing/2014/chart" uri="{C3380CC4-5D6E-409C-BE32-E72D297353CC}">
              <c16:uniqueId val="{00000000-C801-4683-9814-25C869E0D8EB}"/>
            </c:ext>
          </c:extLst>
        </c:ser>
        <c:dLbls>
          <c:showLegendKey val="0"/>
          <c:showVal val="0"/>
          <c:showCatName val="0"/>
          <c:showSerName val="0"/>
          <c:showPercent val="0"/>
          <c:showBubbleSize val="0"/>
        </c:dLbls>
        <c:smooth val="0"/>
        <c:axId val="848930448"/>
        <c:axId val="848920048"/>
      </c:lineChart>
      <c:catAx>
        <c:axId val="8489304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venir Book" panose="02000503020000020003" pitchFamily="2" charset="0"/>
                <a:ea typeface="+mn-ea"/>
                <a:cs typeface="+mn-cs"/>
              </a:defRPr>
            </a:pPr>
            <a:endParaRPr lang="en-US"/>
          </a:p>
        </c:txPr>
        <c:crossAx val="848920048"/>
        <c:crosses val="autoZero"/>
        <c:auto val="1"/>
        <c:lblAlgn val="ctr"/>
        <c:lblOffset val="100"/>
        <c:noMultiLvlLbl val="0"/>
      </c:catAx>
      <c:valAx>
        <c:axId val="8489200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venir Book" panose="02000503020000020003" pitchFamily="2" charset="0"/>
                <a:ea typeface="+mn-ea"/>
                <a:cs typeface="+mn-cs"/>
              </a:defRPr>
            </a:pPr>
            <a:endParaRPr lang="en-US"/>
          </a:p>
        </c:txPr>
        <c:crossAx val="8489304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chemeClr val="tx1"/>
          </a:solidFill>
          <a:latin typeface="Avenir Book" panose="02000503020000020003" pitchFamily="2"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r>
              <a:rPr lang="en-US" sz="1320" b="0" i="0" u="none" strike="noStrike" baseline="0">
                <a:effectLst/>
              </a:rPr>
              <a:t>12-month distribution yield as percentage of NAV</a:t>
            </a:r>
            <a:r>
              <a:rPr lang="en-US" sz="1320" b="0" i="0" u="none" strike="noStrike" baseline="0"/>
              <a:t> </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Whitney Cond SSm Light" pitchFamily="50" charset="0"/>
              <a:ea typeface="+mn-ea"/>
              <a:cs typeface="+mn-cs"/>
            </a:defRPr>
          </a:pPr>
          <a:endParaRPr lang="en-US"/>
        </a:p>
      </c:txPr>
    </c:title>
    <c:autoTitleDeleted val="0"/>
    <c:plotArea>
      <c:layout>
        <c:manualLayout>
          <c:layoutTarget val="inner"/>
          <c:xMode val="edge"/>
          <c:yMode val="edge"/>
          <c:x val="7.4170785798672562E-2"/>
          <c:y val="4.142117479021603E-2"/>
          <c:w val="0.86147999248493812"/>
          <c:h val="0.78264923648425455"/>
        </c:manualLayout>
      </c:layout>
      <c:lineChart>
        <c:grouping val="standard"/>
        <c:varyColors val="0"/>
        <c:ser>
          <c:idx val="0"/>
          <c:order val="0"/>
          <c:tx>
            <c:strRef>
              <c:f>'US VC Distributions'!$E$10</c:f>
              <c:strCache>
                <c:ptCount val="1"/>
                <c:pt idx="0">
                  <c:v>Yield</c:v>
                </c:pt>
              </c:strCache>
            </c:strRef>
          </c:tx>
          <c:spPr>
            <a:ln w="22225" cap="rnd">
              <a:solidFill>
                <a:schemeClr val="accent1"/>
              </a:solidFill>
              <a:round/>
            </a:ln>
            <a:effectLst/>
          </c:spPr>
          <c:marker>
            <c:symbol val="none"/>
          </c:marker>
          <c:dLbls>
            <c:dLbl>
              <c:idx val="8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AA1-4DE3-96C1-76455578C5AC}"/>
                </c:ext>
              </c:extLst>
            </c:dLbl>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A1-4DE3-96C1-76455578C5AC}"/>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US VC Distributions'!$B$11:$B$92</c:f>
              <c:numCache>
                <c:formatCode>m/d/yyyy</c:formatCode>
                <c:ptCount val="82"/>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numCache>
            </c:numRef>
          </c:cat>
          <c:val>
            <c:numRef>
              <c:f>'US VC Distributions'!$E$11:$E$92</c:f>
              <c:numCache>
                <c:formatCode>0.0%</c:formatCode>
                <c:ptCount val="82"/>
                <c:pt idx="0">
                  <c:v>0.26924541037176791</c:v>
                </c:pt>
                <c:pt idx="1">
                  <c:v>0.31869682559296403</c:v>
                </c:pt>
                <c:pt idx="2">
                  <c:v>0.27687596592052244</c:v>
                </c:pt>
                <c:pt idx="3">
                  <c:v>0.33601872547478345</c:v>
                </c:pt>
                <c:pt idx="4">
                  <c:v>0.30296032795684213</c:v>
                </c:pt>
                <c:pt idx="5">
                  <c:v>0.26024590250067842</c:v>
                </c:pt>
                <c:pt idx="6">
                  <c:v>0.2165586155509448</c:v>
                </c:pt>
                <c:pt idx="7">
                  <c:v>0.25676795962546123</c:v>
                </c:pt>
                <c:pt idx="8">
                  <c:v>0.24831933344218687</c:v>
                </c:pt>
                <c:pt idx="9">
                  <c:v>0.22560165209156338</c:v>
                </c:pt>
                <c:pt idx="10">
                  <c:v>0.2009687531940339</c:v>
                </c:pt>
                <c:pt idx="11">
                  <c:v>0.20741922742146726</c:v>
                </c:pt>
                <c:pt idx="12">
                  <c:v>0.22455078856974289</c:v>
                </c:pt>
                <c:pt idx="13">
                  <c:v>0.22728179327931494</c:v>
                </c:pt>
                <c:pt idx="14">
                  <c:v>0.23433952684717696</c:v>
                </c:pt>
                <c:pt idx="15">
                  <c:v>0.24578250015073172</c:v>
                </c:pt>
                <c:pt idx="16">
                  <c:v>0.22154521963040158</c:v>
                </c:pt>
                <c:pt idx="17">
                  <c:v>0.17545812057223742</c:v>
                </c:pt>
                <c:pt idx="18">
                  <c:v>0.13999057906774504</c:v>
                </c:pt>
                <c:pt idx="19">
                  <c:v>8.0155544297096371E-2</c:v>
                </c:pt>
                <c:pt idx="20">
                  <c:v>5.6352174472347069E-2</c:v>
                </c:pt>
                <c:pt idx="21">
                  <c:v>4.1445491021626021E-2</c:v>
                </c:pt>
                <c:pt idx="22">
                  <c:v>4.2345563076688027E-2</c:v>
                </c:pt>
                <c:pt idx="23">
                  <c:v>7.0715763863725717E-2</c:v>
                </c:pt>
                <c:pt idx="24">
                  <c:v>9.9195106509520001E-2</c:v>
                </c:pt>
                <c:pt idx="25">
                  <c:v>0.12448441281474802</c:v>
                </c:pt>
                <c:pt idx="26">
                  <c:v>0.12749946604435194</c:v>
                </c:pt>
                <c:pt idx="27">
                  <c:v>0.13788389636823142</c:v>
                </c:pt>
                <c:pt idx="28">
                  <c:v>0.1352826071726933</c:v>
                </c:pt>
                <c:pt idx="29">
                  <c:v>0.14189985974580976</c:v>
                </c:pt>
                <c:pt idx="30">
                  <c:v>0.15048198554580322</c:v>
                </c:pt>
                <c:pt idx="31">
                  <c:v>0.1262061306594707</c:v>
                </c:pt>
                <c:pt idx="32">
                  <c:v>0.1454118144327014</c:v>
                </c:pt>
                <c:pt idx="33">
                  <c:v>0.12626586987501584</c:v>
                </c:pt>
                <c:pt idx="34">
                  <c:v>0.16478452506381253</c:v>
                </c:pt>
                <c:pt idx="35">
                  <c:v>0.16316923087977178</c:v>
                </c:pt>
                <c:pt idx="36">
                  <c:v>0.1352038877148051</c:v>
                </c:pt>
                <c:pt idx="37">
                  <c:v>0.15567117133228975</c:v>
                </c:pt>
                <c:pt idx="38">
                  <c:v>0.19329926041204651</c:v>
                </c:pt>
                <c:pt idx="39">
                  <c:v>0.19833196988378488</c:v>
                </c:pt>
                <c:pt idx="40">
                  <c:v>0.23047347891620559</c:v>
                </c:pt>
                <c:pt idx="41">
                  <c:v>0.23322353666555026</c:v>
                </c:pt>
                <c:pt idx="42">
                  <c:v>0.2237262383842753</c:v>
                </c:pt>
                <c:pt idx="43">
                  <c:v>0.23110602622993723</c:v>
                </c:pt>
                <c:pt idx="44">
                  <c:v>0.2111077869669222</c:v>
                </c:pt>
                <c:pt idx="45">
                  <c:v>0.22480470310858688</c:v>
                </c:pt>
                <c:pt idx="46">
                  <c:v>0.22498599834834881</c:v>
                </c:pt>
                <c:pt idx="47">
                  <c:v>0.22068386008222374</c:v>
                </c:pt>
                <c:pt idx="48">
                  <c:v>0.18962899880423378</c:v>
                </c:pt>
                <c:pt idx="49">
                  <c:v>0.14167704034359405</c:v>
                </c:pt>
                <c:pt idx="50">
                  <c:v>0.14084015575268669</c:v>
                </c:pt>
                <c:pt idx="51">
                  <c:v>0.12299430306471326</c:v>
                </c:pt>
                <c:pt idx="52">
                  <c:v>0.15772014470387996</c:v>
                </c:pt>
                <c:pt idx="53">
                  <c:v>0.15190525202627411</c:v>
                </c:pt>
                <c:pt idx="54">
                  <c:v>0.15057923386013575</c:v>
                </c:pt>
                <c:pt idx="55">
                  <c:v>0.15233823119866635</c:v>
                </c:pt>
                <c:pt idx="56">
                  <c:v>0.1673437698256259</c:v>
                </c:pt>
                <c:pt idx="57">
                  <c:v>0.18938499210498011</c:v>
                </c:pt>
                <c:pt idx="58">
                  <c:v>0.17076579783909362</c:v>
                </c:pt>
                <c:pt idx="59">
                  <c:v>0.158362240540636</c:v>
                </c:pt>
                <c:pt idx="60">
                  <c:v>0.12992462422069267</c:v>
                </c:pt>
                <c:pt idx="61">
                  <c:v>0.13599310887308666</c:v>
                </c:pt>
                <c:pt idx="62">
                  <c:v>0.13348516558962381</c:v>
                </c:pt>
                <c:pt idx="63">
                  <c:v>0.13356505691720547</c:v>
                </c:pt>
                <c:pt idx="64">
                  <c:v>0.14536640428313305</c:v>
                </c:pt>
                <c:pt idx="65">
                  <c:v>0.11804714394929691</c:v>
                </c:pt>
                <c:pt idx="66">
                  <c:v>0.12119612156305773</c:v>
                </c:pt>
                <c:pt idx="67">
                  <c:v>0.17829816116514682</c:v>
                </c:pt>
                <c:pt idx="68">
                  <c:v>0.26852233177881552</c:v>
                </c:pt>
                <c:pt idx="69">
                  <c:v>0.31439180698175656</c:v>
                </c:pt>
                <c:pt idx="70">
                  <c:v>0.31807718458685624</c:v>
                </c:pt>
                <c:pt idx="71">
                  <c:v>0.25953083949811689</c:v>
                </c:pt>
                <c:pt idx="72">
                  <c:v>0.20354854909961989</c:v>
                </c:pt>
                <c:pt idx="73">
                  <c:v>0.12627906869493635</c:v>
                </c:pt>
                <c:pt idx="74">
                  <c:v>0.1069366302900145</c:v>
                </c:pt>
                <c:pt idx="75">
                  <c:v>6.8482542435284163E-2</c:v>
                </c:pt>
                <c:pt idx="76">
                  <c:v>7.1386975283326548E-2</c:v>
                </c:pt>
                <c:pt idx="77">
                  <c:v>6.3855529593693103E-2</c:v>
                </c:pt>
                <c:pt idx="78">
                  <c:v>5.5181320759388391E-2</c:v>
                </c:pt>
                <c:pt idx="79">
                  <c:v>5.376030906199205E-2</c:v>
                </c:pt>
                <c:pt idx="80">
                  <c:v>6.0874027094806042E-2</c:v>
                </c:pt>
                <c:pt idx="81">
                  <c:v>6.4915822867590942E-2</c:v>
                </c:pt>
              </c:numCache>
            </c:numRef>
          </c:val>
          <c:smooth val="0"/>
          <c:extLst>
            <c:ext xmlns:c16="http://schemas.microsoft.com/office/drawing/2014/chart" uri="{C3380CC4-5D6E-409C-BE32-E72D297353CC}">
              <c16:uniqueId val="{00000002-6AA1-4DE3-96C1-76455578C5AC}"/>
            </c:ext>
          </c:extLst>
        </c:ser>
        <c:ser>
          <c:idx val="1"/>
          <c:order val="1"/>
          <c:tx>
            <c:strRef>
              <c:f>'US VC Distributions'!$F$10</c:f>
              <c:strCache>
                <c:ptCount val="1"/>
                <c:pt idx="0">
                  <c:v>Average</c:v>
                </c:pt>
              </c:strCache>
            </c:strRef>
          </c:tx>
          <c:spPr>
            <a:ln w="22225" cap="rnd">
              <a:solidFill>
                <a:schemeClr val="bg2">
                  <a:lumMod val="65000"/>
                </a:schemeClr>
              </a:solidFill>
              <a:prstDash val="sysDash"/>
              <a:round/>
            </a:ln>
            <a:effectLst/>
          </c:spPr>
          <c:marker>
            <c:symbol val="none"/>
          </c:marker>
          <c:dLbls>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AA1-4DE3-96C1-76455578C5AC}"/>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US VC Distributions'!$B$11:$B$92</c:f>
              <c:numCache>
                <c:formatCode>m/d/yyyy</c:formatCode>
                <c:ptCount val="82"/>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numCache>
            </c:numRef>
          </c:cat>
          <c:val>
            <c:numRef>
              <c:f>'US VC Distributions'!$F$11:$F$92</c:f>
              <c:numCache>
                <c:formatCode>0.0%</c:formatCode>
                <c:ptCount val="82"/>
                <c:pt idx="0">
                  <c:v>0.17660394398176935</c:v>
                </c:pt>
                <c:pt idx="1">
                  <c:v>0.17660394398176935</c:v>
                </c:pt>
                <c:pt idx="2">
                  <c:v>0.17660394398176935</c:v>
                </c:pt>
                <c:pt idx="3">
                  <c:v>0.17660394398176935</c:v>
                </c:pt>
                <c:pt idx="4">
                  <c:v>0.17660394398176935</c:v>
                </c:pt>
                <c:pt idx="5">
                  <c:v>0.17660394398176935</c:v>
                </c:pt>
                <c:pt idx="6">
                  <c:v>0.17660394398176935</c:v>
                </c:pt>
                <c:pt idx="7">
                  <c:v>0.17660394398176935</c:v>
                </c:pt>
                <c:pt idx="8">
                  <c:v>0.17660394398176935</c:v>
                </c:pt>
                <c:pt idx="9">
                  <c:v>0.17660394398176935</c:v>
                </c:pt>
                <c:pt idx="10">
                  <c:v>0.17660394398176935</c:v>
                </c:pt>
                <c:pt idx="11">
                  <c:v>0.17660394398176935</c:v>
                </c:pt>
                <c:pt idx="12">
                  <c:v>0.17660394398176935</c:v>
                </c:pt>
                <c:pt idx="13">
                  <c:v>0.17660394398176935</c:v>
                </c:pt>
                <c:pt idx="14">
                  <c:v>0.17660394398176935</c:v>
                </c:pt>
                <c:pt idx="15">
                  <c:v>0.17660394398176935</c:v>
                </c:pt>
                <c:pt idx="16">
                  <c:v>0.17660394398176935</c:v>
                </c:pt>
                <c:pt idx="17">
                  <c:v>0.17660394398176935</c:v>
                </c:pt>
                <c:pt idx="18">
                  <c:v>0.17660394398176935</c:v>
                </c:pt>
                <c:pt idx="19">
                  <c:v>0.17660394398176935</c:v>
                </c:pt>
                <c:pt idx="20">
                  <c:v>0.17660394398176935</c:v>
                </c:pt>
                <c:pt idx="21">
                  <c:v>0.17660394398176935</c:v>
                </c:pt>
                <c:pt idx="22">
                  <c:v>0.17660394398176935</c:v>
                </c:pt>
                <c:pt idx="23">
                  <c:v>0.17660394398176935</c:v>
                </c:pt>
                <c:pt idx="24">
                  <c:v>0.17660394398176935</c:v>
                </c:pt>
                <c:pt idx="25">
                  <c:v>0.17660394398176935</c:v>
                </c:pt>
                <c:pt idx="26">
                  <c:v>0.17660394398176935</c:v>
                </c:pt>
                <c:pt idx="27">
                  <c:v>0.17660394398176935</c:v>
                </c:pt>
                <c:pt idx="28">
                  <c:v>0.17660394398176935</c:v>
                </c:pt>
                <c:pt idx="29">
                  <c:v>0.17660394398176935</c:v>
                </c:pt>
                <c:pt idx="30">
                  <c:v>0.17660394398176935</c:v>
                </c:pt>
                <c:pt idx="31">
                  <c:v>0.17660394398176935</c:v>
                </c:pt>
                <c:pt idx="32">
                  <c:v>0.17660394398176935</c:v>
                </c:pt>
                <c:pt idx="33">
                  <c:v>0.17660394398176935</c:v>
                </c:pt>
                <c:pt idx="34">
                  <c:v>0.17660394398176935</c:v>
                </c:pt>
                <c:pt idx="35">
                  <c:v>0.17660394398176935</c:v>
                </c:pt>
                <c:pt idx="36">
                  <c:v>0.17660394398176935</c:v>
                </c:pt>
                <c:pt idx="37">
                  <c:v>0.17660394398176935</c:v>
                </c:pt>
                <c:pt idx="38">
                  <c:v>0.17660394398176935</c:v>
                </c:pt>
                <c:pt idx="39">
                  <c:v>0.17660394398176935</c:v>
                </c:pt>
                <c:pt idx="40">
                  <c:v>0.17660394398176935</c:v>
                </c:pt>
                <c:pt idx="41">
                  <c:v>0.17660394398176935</c:v>
                </c:pt>
                <c:pt idx="42">
                  <c:v>0.17660394398176935</c:v>
                </c:pt>
                <c:pt idx="43">
                  <c:v>0.17660394398176935</c:v>
                </c:pt>
                <c:pt idx="44">
                  <c:v>0.17660394398176935</c:v>
                </c:pt>
                <c:pt idx="45">
                  <c:v>0.17660394398176935</c:v>
                </c:pt>
                <c:pt idx="46">
                  <c:v>0.17660394398176935</c:v>
                </c:pt>
                <c:pt idx="47">
                  <c:v>0.17660394398176935</c:v>
                </c:pt>
                <c:pt idx="48">
                  <c:v>0.17660394398176935</c:v>
                </c:pt>
                <c:pt idx="49">
                  <c:v>0.17660394398176935</c:v>
                </c:pt>
                <c:pt idx="50">
                  <c:v>0.17660394398176935</c:v>
                </c:pt>
                <c:pt idx="51">
                  <c:v>0.17660394398176935</c:v>
                </c:pt>
                <c:pt idx="52">
                  <c:v>0.17660394398176935</c:v>
                </c:pt>
                <c:pt idx="53">
                  <c:v>0.17660394398176935</c:v>
                </c:pt>
                <c:pt idx="54">
                  <c:v>0.17660394398176935</c:v>
                </c:pt>
                <c:pt idx="55">
                  <c:v>0.17660394398176935</c:v>
                </c:pt>
                <c:pt idx="56">
                  <c:v>0.17660394398176935</c:v>
                </c:pt>
                <c:pt idx="57">
                  <c:v>0.17660394398176935</c:v>
                </c:pt>
                <c:pt idx="58">
                  <c:v>0.17660394398176935</c:v>
                </c:pt>
                <c:pt idx="59">
                  <c:v>0.17660394398176935</c:v>
                </c:pt>
                <c:pt idx="60">
                  <c:v>0.17660394398176935</c:v>
                </c:pt>
                <c:pt idx="61">
                  <c:v>0.17660394398176935</c:v>
                </c:pt>
                <c:pt idx="62">
                  <c:v>0.17660394398176935</c:v>
                </c:pt>
                <c:pt idx="63">
                  <c:v>0.17660394398176935</c:v>
                </c:pt>
                <c:pt idx="64">
                  <c:v>0.17660394398176935</c:v>
                </c:pt>
                <c:pt idx="65">
                  <c:v>0.17660394398176935</c:v>
                </c:pt>
                <c:pt idx="66">
                  <c:v>0.17660394398176935</c:v>
                </c:pt>
                <c:pt idx="67">
                  <c:v>0.17660394398176935</c:v>
                </c:pt>
                <c:pt idx="68">
                  <c:v>0.17660394398176935</c:v>
                </c:pt>
                <c:pt idx="69">
                  <c:v>0.17660394398176935</c:v>
                </c:pt>
                <c:pt idx="70">
                  <c:v>0.17660394398176935</c:v>
                </c:pt>
                <c:pt idx="71">
                  <c:v>0.17660394398176935</c:v>
                </c:pt>
                <c:pt idx="72">
                  <c:v>0.17660394398176935</c:v>
                </c:pt>
                <c:pt idx="73">
                  <c:v>0.17660394398176935</c:v>
                </c:pt>
                <c:pt idx="74">
                  <c:v>0.17660394398176935</c:v>
                </c:pt>
                <c:pt idx="75">
                  <c:v>0.17660394398176935</c:v>
                </c:pt>
                <c:pt idx="76">
                  <c:v>0.17660394398176935</c:v>
                </c:pt>
                <c:pt idx="77">
                  <c:v>0.17660394398176935</c:v>
                </c:pt>
                <c:pt idx="78">
                  <c:v>0.17660394398176935</c:v>
                </c:pt>
                <c:pt idx="79">
                  <c:v>0.17660394398176935</c:v>
                </c:pt>
                <c:pt idx="80">
                  <c:v>0.17660394398176935</c:v>
                </c:pt>
                <c:pt idx="81">
                  <c:v>0.17660394398176935</c:v>
                </c:pt>
              </c:numCache>
            </c:numRef>
          </c:val>
          <c:smooth val="0"/>
          <c:extLst>
            <c:ext xmlns:c16="http://schemas.microsoft.com/office/drawing/2014/chart" uri="{C3380CC4-5D6E-409C-BE32-E72D297353CC}">
              <c16:uniqueId val="{00000004-6AA1-4DE3-96C1-76455578C5AC}"/>
            </c:ext>
          </c:extLst>
        </c:ser>
        <c:dLbls>
          <c:showLegendKey val="0"/>
          <c:showVal val="0"/>
          <c:showCatName val="0"/>
          <c:showSerName val="0"/>
          <c:showPercent val="0"/>
          <c:showBubbleSize val="0"/>
        </c:dLbls>
        <c:smooth val="0"/>
        <c:axId val="261451312"/>
        <c:axId val="1802347823"/>
      </c:lineChart>
      <c:catAx>
        <c:axId val="261451312"/>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1802347823"/>
        <c:crosses val="autoZero"/>
        <c:auto val="0"/>
        <c:lblAlgn val="ctr"/>
        <c:lblOffset val="100"/>
        <c:tickLblSkip val="4"/>
        <c:noMultiLvlLbl val="0"/>
      </c:catAx>
      <c:valAx>
        <c:axId val="18023478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261451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100">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4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rossover Investor Rnds'!$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Crossover Investor Rnds'!$C$48:$M$48</c:f>
              <c:numCache>
                <c:formatCode>"$"#,##0.0</c:formatCode>
                <c:ptCount val="11"/>
                <c:pt idx="0">
                  <c:v>18.177761914888997</c:v>
                </c:pt>
                <c:pt idx="1">
                  <c:v>25.274318106484984</c:v>
                </c:pt>
                <c:pt idx="2">
                  <c:v>20.830023603407998</c:v>
                </c:pt>
                <c:pt idx="3">
                  <c:v>22.103615885611987</c:v>
                </c:pt>
                <c:pt idx="4">
                  <c:v>39.536718079063974</c:v>
                </c:pt>
                <c:pt idx="5">
                  <c:v>49.414756248088004</c:v>
                </c:pt>
                <c:pt idx="6">
                  <c:v>63.982561455986982</c:v>
                </c:pt>
                <c:pt idx="7">
                  <c:v>169.35800126551709</c:v>
                </c:pt>
                <c:pt idx="8">
                  <c:v>76.786992768787002</c:v>
                </c:pt>
                <c:pt idx="9">
                  <c:v>43.761259949080021</c:v>
                </c:pt>
                <c:pt idx="10">
                  <c:v>84.341709869683996</c:v>
                </c:pt>
              </c:numCache>
            </c:numRef>
          </c:val>
          <c:extLst>
            <c:ext xmlns:c16="http://schemas.microsoft.com/office/drawing/2014/chart" uri="{C3380CC4-5D6E-409C-BE32-E72D297353CC}">
              <c16:uniqueId val="{00000000-A19A-42C7-A2DD-9E87646DD6E0}"/>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49</c:f>
              <c:strCache>
                <c:ptCount val="1"/>
                <c:pt idx="0">
                  <c:v>Deal count</c:v>
                </c:pt>
              </c:strCache>
            </c:strRef>
          </c:tx>
          <c:spPr>
            <a:ln w="19050" cap="rnd" cmpd="sng" algn="ctr">
              <a:solidFill>
                <a:schemeClr val="accent3"/>
              </a:solidFill>
              <a:prstDash val="solid"/>
              <a:round/>
            </a:ln>
            <a:effectLst/>
          </c:spPr>
          <c:marker>
            <c:symbol val="none"/>
          </c:marker>
          <c:dPt>
            <c:idx val="10"/>
            <c:bubble3D val="0"/>
            <c:spPr>
              <a:ln w="19050" cap="rnd" cmpd="sng" algn="ctr">
                <a:solidFill>
                  <a:schemeClr val="accent3"/>
                </a:solidFill>
                <a:prstDash val="solid"/>
                <a:round/>
              </a:ln>
              <a:effectLst/>
            </c:spPr>
            <c:extLst>
              <c:ext xmlns:c16="http://schemas.microsoft.com/office/drawing/2014/chart" uri="{C3380CC4-5D6E-409C-BE32-E72D297353CC}">
                <c16:uniqueId val="{00000002-A19A-42C7-A2DD-9E87646DD6E0}"/>
              </c:ext>
            </c:extLst>
          </c:dPt>
          <c:dLbls>
            <c:dLbl>
              <c:idx val="1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A19A-42C7-A2DD-9E87646DD6E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rossover Investor Rnds'!$C$47:$M$4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Crossover Investor Rnds'!$C$49:$M$49</c:f>
              <c:numCache>
                <c:formatCode>General</c:formatCode>
                <c:ptCount val="11"/>
                <c:pt idx="0">
                  <c:v>336</c:v>
                </c:pt>
                <c:pt idx="1">
                  <c:v>399</c:v>
                </c:pt>
                <c:pt idx="2">
                  <c:v>323</c:v>
                </c:pt>
                <c:pt idx="3">
                  <c:v>410</c:v>
                </c:pt>
                <c:pt idx="4">
                  <c:v>596</c:v>
                </c:pt>
                <c:pt idx="5">
                  <c:v>598</c:v>
                </c:pt>
                <c:pt idx="6">
                  <c:v>773</c:v>
                </c:pt>
                <c:pt idx="7">
                  <c:v>1634</c:v>
                </c:pt>
                <c:pt idx="8">
                  <c:v>1247</c:v>
                </c:pt>
                <c:pt idx="9">
                  <c:v>650</c:v>
                </c:pt>
                <c:pt idx="10">
                  <c:v>631</c:v>
                </c:pt>
              </c:numCache>
            </c:numRef>
          </c:val>
          <c:smooth val="0"/>
          <c:extLst>
            <c:ext xmlns:c16="http://schemas.microsoft.com/office/drawing/2014/chart" uri="{C3380CC4-5D6E-409C-BE32-E72D297353CC}">
              <c16:uniqueId val="{00000003-A19A-42C7-A2DD-9E87646DD6E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SPAC Activity'!$D$8:$M$8</c:f>
              <c:numCache>
                <c:formatCode>"$"#,##0.0</c:formatCode>
                <c:ptCount val="10"/>
                <c:pt idx="0">
                  <c:v>3.1625274999999999</c:v>
                </c:pt>
                <c:pt idx="1">
                  <c:v>1.9605250000000001</c:v>
                </c:pt>
                <c:pt idx="2">
                  <c:v>7.3554192608999998</c:v>
                </c:pt>
                <c:pt idx="3">
                  <c:v>8.6783981688730005</c:v>
                </c:pt>
                <c:pt idx="4">
                  <c:v>12.064</c:v>
                </c:pt>
                <c:pt idx="5">
                  <c:v>70.639646340780004</c:v>
                </c:pt>
                <c:pt idx="6">
                  <c:v>133.73028633503</c:v>
                </c:pt>
                <c:pt idx="7">
                  <c:v>10.16325</c:v>
                </c:pt>
                <c:pt idx="8">
                  <c:v>3.7528000000000001</c:v>
                </c:pt>
                <c:pt idx="9">
                  <c:v>7.9470000000000001</c:v>
                </c:pt>
              </c:numCache>
            </c:numRef>
          </c:val>
          <c:extLst>
            <c:ext xmlns:c16="http://schemas.microsoft.com/office/drawing/2014/chart" uri="{C3380CC4-5D6E-409C-BE32-E72D297353CC}">
              <c16:uniqueId val="{00000000-18E0-4A3F-92A4-3E071802316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18E0-4A3F-92A4-3E0718023165}"/>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18E0-4A3F-92A4-3E071802316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18E0-4A3F-92A4-3E0718023165}"/>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8E0-4A3F-92A4-3E0718023165}"/>
              </c:ext>
            </c:extLst>
          </c:dPt>
          <c:dPt>
            <c:idx val="10"/>
            <c:bubble3D val="0"/>
            <c:extLst>
              <c:ext xmlns:c16="http://schemas.microsoft.com/office/drawing/2014/chart" uri="{C3380CC4-5D6E-409C-BE32-E72D297353CC}">
                <c16:uniqueId val="{00000009-18E0-4A3F-92A4-3E0718023165}"/>
              </c:ext>
            </c:extLst>
          </c:dPt>
          <c:dPt>
            <c:idx val="11"/>
            <c:bubble3D val="0"/>
            <c:extLst>
              <c:ext xmlns:c16="http://schemas.microsoft.com/office/drawing/2014/chart" uri="{C3380CC4-5D6E-409C-BE32-E72D297353CC}">
                <c16:uniqueId val="{0000000A-18E0-4A3F-92A4-3E0718023165}"/>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8E0-4A3F-92A4-3E0718023165}"/>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8E0-4A3F-92A4-3E0718023165}"/>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SPAC Activity'!$D$9:$M$9</c:f>
              <c:numCache>
                <c:formatCode>0</c:formatCode>
                <c:ptCount val="10"/>
                <c:pt idx="0">
                  <c:v>17</c:v>
                </c:pt>
                <c:pt idx="1">
                  <c:v>11</c:v>
                </c:pt>
                <c:pt idx="2">
                  <c:v>29</c:v>
                </c:pt>
                <c:pt idx="3">
                  <c:v>39</c:v>
                </c:pt>
                <c:pt idx="4">
                  <c:v>54</c:v>
                </c:pt>
                <c:pt idx="5">
                  <c:v>230</c:v>
                </c:pt>
                <c:pt idx="6">
                  <c:v>551</c:v>
                </c:pt>
                <c:pt idx="7">
                  <c:v>69</c:v>
                </c:pt>
                <c:pt idx="8">
                  <c:v>30</c:v>
                </c:pt>
                <c:pt idx="9">
                  <c:v>46</c:v>
                </c:pt>
              </c:numCache>
            </c:numRef>
          </c:val>
          <c:smooth val="0"/>
          <c:extLst>
            <c:ext xmlns:c16="http://schemas.microsoft.com/office/drawing/2014/chart" uri="{C3380CC4-5D6E-409C-BE32-E72D297353CC}">
              <c16:uniqueId val="{0000000D-18E0-4A3F-92A4-3E071802316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ector'!$C$8:$M$8</c:f>
              <c:numCache>
                <c:formatCode>"$"#,##0.0</c:formatCode>
                <c:ptCount val="11"/>
                <c:pt idx="0">
                  <c:v>9.7635187886930055</c:v>
                </c:pt>
                <c:pt idx="1">
                  <c:v>13.920525494387009</c:v>
                </c:pt>
                <c:pt idx="2">
                  <c:v>12.062701402509012</c:v>
                </c:pt>
                <c:pt idx="3">
                  <c:v>11.218702117231002</c:v>
                </c:pt>
                <c:pt idx="4">
                  <c:v>27.853502527239971</c:v>
                </c:pt>
                <c:pt idx="5">
                  <c:v>27.90982916956002</c:v>
                </c:pt>
                <c:pt idx="6">
                  <c:v>29.202006088749993</c:v>
                </c:pt>
                <c:pt idx="7">
                  <c:v>42.28053629256906</c:v>
                </c:pt>
                <c:pt idx="8">
                  <c:v>37.681023435177053</c:v>
                </c:pt>
                <c:pt idx="9">
                  <c:v>27.411035303628029</c:v>
                </c:pt>
                <c:pt idx="10">
                  <c:v>53.287806553563016</c:v>
                </c:pt>
              </c:numCache>
            </c:numRef>
          </c:val>
          <c:extLst>
            <c:ext xmlns:c16="http://schemas.microsoft.com/office/drawing/2014/chart" uri="{C3380CC4-5D6E-409C-BE32-E72D297353CC}">
              <c16:uniqueId val="{00000000-96DE-4502-ABB8-838FE18DDDEA}"/>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96DE-4502-ABB8-838FE18DDDE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96DE-4502-ABB8-838FE18DDDE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96DE-4502-ABB8-838FE18DDDE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96DE-4502-ABB8-838FE18DDDEA}"/>
              </c:ext>
            </c:extLst>
          </c:dPt>
          <c:dPt>
            <c:idx val="11"/>
            <c:bubble3D val="0"/>
            <c:extLst>
              <c:ext xmlns:c16="http://schemas.microsoft.com/office/drawing/2014/chart" uri="{C3380CC4-5D6E-409C-BE32-E72D297353CC}">
                <c16:uniqueId val="{00000009-96DE-4502-ABB8-838FE18DDDEA}"/>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6DE-4502-ABB8-838FE18DDDEA}"/>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6DE-4502-ABB8-838FE18DDDEA}"/>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ector'!$C$9:$M$9</c:f>
              <c:numCache>
                <c:formatCode>General</c:formatCode>
                <c:ptCount val="11"/>
                <c:pt idx="0">
                  <c:v>1115</c:v>
                </c:pt>
                <c:pt idx="1">
                  <c:v>1416</c:v>
                </c:pt>
                <c:pt idx="2">
                  <c:v>1356</c:v>
                </c:pt>
                <c:pt idx="3">
                  <c:v>1405</c:v>
                </c:pt>
                <c:pt idx="4">
                  <c:v>1536</c:v>
                </c:pt>
                <c:pt idx="5">
                  <c:v>1721</c:v>
                </c:pt>
                <c:pt idx="6">
                  <c:v>1788</c:v>
                </c:pt>
                <c:pt idx="7">
                  <c:v>2307</c:v>
                </c:pt>
                <c:pt idx="8">
                  <c:v>2064</c:v>
                </c:pt>
                <c:pt idx="9">
                  <c:v>1679</c:v>
                </c:pt>
                <c:pt idx="10">
                  <c:v>1341</c:v>
                </c:pt>
              </c:numCache>
            </c:numRef>
          </c:val>
          <c:smooth val="0"/>
          <c:extLst>
            <c:ext xmlns:c16="http://schemas.microsoft.com/office/drawing/2014/chart" uri="{C3380CC4-5D6E-409C-BE32-E72D297353CC}">
              <c16:uniqueId val="{0000000C-96DE-4502-ABB8-838FE18DDDEA}"/>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ector'!$P$8:$Z$8</c:f>
              <c:numCache>
                <c:formatCode>"$"#,##0.0</c:formatCode>
                <c:ptCount val="11"/>
                <c:pt idx="0">
                  <c:v>6.7623024846580035</c:v>
                </c:pt>
                <c:pt idx="1">
                  <c:v>11.463507528372004</c:v>
                </c:pt>
                <c:pt idx="2">
                  <c:v>10.298407927230997</c:v>
                </c:pt>
                <c:pt idx="3">
                  <c:v>9.1553770260310046</c:v>
                </c:pt>
                <c:pt idx="4">
                  <c:v>20.674589941046015</c:v>
                </c:pt>
                <c:pt idx="5">
                  <c:v>20.980054018560001</c:v>
                </c:pt>
                <c:pt idx="6">
                  <c:v>19.492462192333019</c:v>
                </c:pt>
                <c:pt idx="7">
                  <c:v>33.897712604741031</c:v>
                </c:pt>
                <c:pt idx="8">
                  <c:v>34.574977743574053</c:v>
                </c:pt>
                <c:pt idx="9">
                  <c:v>24.702720421509014</c:v>
                </c:pt>
                <c:pt idx="10">
                  <c:v>50.388464080563033</c:v>
                </c:pt>
              </c:numCache>
            </c:numRef>
          </c:val>
          <c:extLst>
            <c:ext xmlns:c16="http://schemas.microsoft.com/office/drawing/2014/chart" uri="{C3380CC4-5D6E-409C-BE32-E72D297353CC}">
              <c16:uniqueId val="{00000000-5AA0-4C3C-AF5F-76B5E31DB8A2}"/>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5AA0-4C3C-AF5F-76B5E31DB8A2}"/>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5AA0-4C3C-AF5F-76B5E31DB8A2}"/>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5AA0-4C3C-AF5F-76B5E31DB8A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5AA0-4C3C-AF5F-76B5E31DB8A2}"/>
              </c:ext>
            </c:extLst>
          </c:dPt>
          <c:dPt>
            <c:idx val="11"/>
            <c:bubble3D val="0"/>
            <c:extLst>
              <c:ext xmlns:c16="http://schemas.microsoft.com/office/drawing/2014/chart" uri="{C3380CC4-5D6E-409C-BE32-E72D297353CC}">
                <c16:uniqueId val="{00000009-5AA0-4C3C-AF5F-76B5E31DB8A2}"/>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AA0-4C3C-AF5F-76B5E31DB8A2}"/>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AA0-4C3C-AF5F-76B5E31DB8A2}"/>
                </c:ext>
              </c:extLst>
            </c:dLbl>
            <c:dLbl>
              <c:idx val="8"/>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5AA0-4C3C-AF5F-76B5E31DB8A2}"/>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5AA0-4C3C-AF5F-76B5E31DB8A2}"/>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5AA0-4C3C-AF5F-76B5E31DB8A2}"/>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ector'!$P$9:$Z$9</c:f>
              <c:numCache>
                <c:formatCode>General</c:formatCode>
                <c:ptCount val="11"/>
                <c:pt idx="0">
                  <c:v>835</c:v>
                </c:pt>
                <c:pt idx="1">
                  <c:v>1114</c:v>
                </c:pt>
                <c:pt idx="2">
                  <c:v>1075</c:v>
                </c:pt>
                <c:pt idx="3">
                  <c:v>1123</c:v>
                </c:pt>
                <c:pt idx="4">
                  <c:v>1262</c:v>
                </c:pt>
                <c:pt idx="5">
                  <c:v>1447</c:v>
                </c:pt>
                <c:pt idx="6">
                  <c:v>1503</c:v>
                </c:pt>
                <c:pt idx="7">
                  <c:v>2004</c:v>
                </c:pt>
                <c:pt idx="8">
                  <c:v>1792</c:v>
                </c:pt>
                <c:pt idx="9">
                  <c:v>1400</c:v>
                </c:pt>
                <c:pt idx="10">
                  <c:v>1145</c:v>
                </c:pt>
              </c:numCache>
            </c:numRef>
          </c:val>
          <c:smooth val="0"/>
          <c:extLst>
            <c:ext xmlns:c16="http://schemas.microsoft.com/office/drawing/2014/chart" uri="{C3380CC4-5D6E-409C-BE32-E72D297353CC}">
              <c16:uniqueId val="{0000000C-5AA0-4C3C-AF5F-76B5E31DB8A2}"/>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35</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ector'!$C$35:$M$35</c:f>
              <c:numCache>
                <c:formatCode>"$"#,##0.0</c:formatCode>
                <c:ptCount val="11"/>
                <c:pt idx="0">
                  <c:v>2.0189719818900005</c:v>
                </c:pt>
                <c:pt idx="1">
                  <c:v>1.7176522635239988</c:v>
                </c:pt>
                <c:pt idx="2">
                  <c:v>1.2140697102260003</c:v>
                </c:pt>
                <c:pt idx="3">
                  <c:v>2.3229124802219991</c:v>
                </c:pt>
                <c:pt idx="4">
                  <c:v>5.9114321010000008</c:v>
                </c:pt>
                <c:pt idx="5">
                  <c:v>3.6991648490770004</c:v>
                </c:pt>
                <c:pt idx="6">
                  <c:v>4.5764971171130009</c:v>
                </c:pt>
                <c:pt idx="7">
                  <c:v>5.455900929883005</c:v>
                </c:pt>
                <c:pt idx="8">
                  <c:v>4.2131287883870012</c:v>
                </c:pt>
                <c:pt idx="9">
                  <c:v>3.2279251219999989</c:v>
                </c:pt>
                <c:pt idx="10">
                  <c:v>4.6050670115520003</c:v>
                </c:pt>
              </c:numCache>
            </c:numRef>
          </c:val>
          <c:extLst>
            <c:ext xmlns:c16="http://schemas.microsoft.com/office/drawing/2014/chart" uri="{C3380CC4-5D6E-409C-BE32-E72D297353CC}">
              <c16:uniqueId val="{00000000-970C-422B-9063-A168586CCDC6}"/>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6</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970C-422B-9063-A168586CCDC6}"/>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970C-422B-9063-A168586CCDC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970C-422B-9063-A168586CCDC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970C-422B-9063-A168586CCDC6}"/>
              </c:ext>
            </c:extLst>
          </c:dPt>
          <c:dPt>
            <c:idx val="11"/>
            <c:bubble3D val="0"/>
            <c:extLst>
              <c:ext xmlns:c16="http://schemas.microsoft.com/office/drawing/2014/chart" uri="{C3380CC4-5D6E-409C-BE32-E72D297353CC}">
                <c16:uniqueId val="{00000009-970C-422B-9063-A168586CCDC6}"/>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70C-422B-9063-A168586CCDC6}"/>
                </c:ext>
              </c:extLst>
            </c:dLbl>
            <c:dLbl>
              <c:idx val="4"/>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970C-422B-9063-A168586CCDC6}"/>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70C-422B-9063-A168586CCDC6}"/>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ector'!$C$36:$M$36</c:f>
              <c:numCache>
                <c:formatCode>General</c:formatCode>
                <c:ptCount val="11"/>
                <c:pt idx="0">
                  <c:v>274</c:v>
                </c:pt>
                <c:pt idx="1">
                  <c:v>297</c:v>
                </c:pt>
                <c:pt idx="2">
                  <c:v>258</c:v>
                </c:pt>
                <c:pt idx="3">
                  <c:v>328</c:v>
                </c:pt>
                <c:pt idx="4">
                  <c:v>345</c:v>
                </c:pt>
                <c:pt idx="5">
                  <c:v>367</c:v>
                </c:pt>
                <c:pt idx="6">
                  <c:v>418</c:v>
                </c:pt>
                <c:pt idx="7">
                  <c:v>471</c:v>
                </c:pt>
                <c:pt idx="8">
                  <c:v>468</c:v>
                </c:pt>
                <c:pt idx="9">
                  <c:v>410</c:v>
                </c:pt>
                <c:pt idx="10">
                  <c:v>381</c:v>
                </c:pt>
              </c:numCache>
            </c:numRef>
          </c:val>
          <c:smooth val="0"/>
          <c:extLst>
            <c:ext xmlns:c16="http://schemas.microsoft.com/office/drawing/2014/chart" uri="{C3380CC4-5D6E-409C-BE32-E72D297353CC}">
              <c16:uniqueId val="{0000000D-970C-422B-9063-A168586CCDC6}"/>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5:$M$35</c:f>
              <c:numCache>
                <c:formatCode>0</c:formatCode>
                <c:ptCount val="11"/>
                <c:pt idx="0">
                  <c:v>150</c:v>
                </c:pt>
                <c:pt idx="1">
                  <c:v>274</c:v>
                </c:pt>
                <c:pt idx="2">
                  <c:v>235</c:v>
                </c:pt>
                <c:pt idx="3">
                  <c:v>278</c:v>
                </c:pt>
                <c:pt idx="4">
                  <c:v>280</c:v>
                </c:pt>
                <c:pt idx="5">
                  <c:v>322</c:v>
                </c:pt>
                <c:pt idx="6">
                  <c:v>361</c:v>
                </c:pt>
                <c:pt idx="7">
                  <c:v>462</c:v>
                </c:pt>
                <c:pt idx="8">
                  <c:v>381</c:v>
                </c:pt>
                <c:pt idx="9">
                  <c:v>254</c:v>
                </c:pt>
                <c:pt idx="10">
                  <c:v>162</c:v>
                </c:pt>
              </c:numCache>
            </c:numRef>
          </c:val>
          <c:extLst>
            <c:ext xmlns:c16="http://schemas.microsoft.com/office/drawing/2014/chart" uri="{C3380CC4-5D6E-409C-BE32-E72D297353CC}">
              <c16:uniqueId val="{00000000-7899-43F3-B7A7-FCC323D330BF}"/>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6:$M$36</c:f>
              <c:numCache>
                <c:formatCode>0</c:formatCode>
                <c:ptCount val="11"/>
                <c:pt idx="0">
                  <c:v>426</c:v>
                </c:pt>
                <c:pt idx="1">
                  <c:v>518</c:v>
                </c:pt>
                <c:pt idx="2">
                  <c:v>487</c:v>
                </c:pt>
                <c:pt idx="3">
                  <c:v>499</c:v>
                </c:pt>
                <c:pt idx="4">
                  <c:v>542</c:v>
                </c:pt>
                <c:pt idx="5">
                  <c:v>613</c:v>
                </c:pt>
                <c:pt idx="6">
                  <c:v>554</c:v>
                </c:pt>
                <c:pt idx="7">
                  <c:v>708</c:v>
                </c:pt>
                <c:pt idx="8">
                  <c:v>640</c:v>
                </c:pt>
                <c:pt idx="9">
                  <c:v>446</c:v>
                </c:pt>
                <c:pt idx="10">
                  <c:v>328</c:v>
                </c:pt>
              </c:numCache>
            </c:numRef>
          </c:val>
          <c:extLst>
            <c:ext xmlns:c16="http://schemas.microsoft.com/office/drawing/2014/chart" uri="{C3380CC4-5D6E-409C-BE32-E72D297353CC}">
              <c16:uniqueId val="{00000001-7899-43F3-B7A7-FCC323D330BF}"/>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7:$M$37</c:f>
              <c:numCache>
                <c:formatCode>0</c:formatCode>
                <c:ptCount val="11"/>
                <c:pt idx="0">
                  <c:v>184</c:v>
                </c:pt>
                <c:pt idx="1">
                  <c:v>257</c:v>
                </c:pt>
                <c:pt idx="2">
                  <c:v>245</c:v>
                </c:pt>
                <c:pt idx="3">
                  <c:v>245</c:v>
                </c:pt>
                <c:pt idx="4">
                  <c:v>292</c:v>
                </c:pt>
                <c:pt idx="5">
                  <c:v>364</c:v>
                </c:pt>
                <c:pt idx="6">
                  <c:v>430</c:v>
                </c:pt>
                <c:pt idx="7">
                  <c:v>608</c:v>
                </c:pt>
                <c:pt idx="8">
                  <c:v>521</c:v>
                </c:pt>
                <c:pt idx="9">
                  <c:v>488</c:v>
                </c:pt>
                <c:pt idx="10">
                  <c:v>396</c:v>
                </c:pt>
              </c:numCache>
            </c:numRef>
          </c:val>
          <c:extLst>
            <c:ext xmlns:c16="http://schemas.microsoft.com/office/drawing/2014/chart" uri="{C3380CC4-5D6E-409C-BE32-E72D297353CC}">
              <c16:uniqueId val="{00000002-7899-43F3-B7A7-FCC323D330BF}"/>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8:$M$38</c:f>
              <c:numCache>
                <c:formatCode>0</c:formatCode>
                <c:ptCount val="11"/>
                <c:pt idx="0">
                  <c:v>350</c:v>
                </c:pt>
                <c:pt idx="1">
                  <c:v>360</c:v>
                </c:pt>
                <c:pt idx="2">
                  <c:v>386</c:v>
                </c:pt>
                <c:pt idx="3">
                  <c:v>379</c:v>
                </c:pt>
                <c:pt idx="4">
                  <c:v>417</c:v>
                </c:pt>
                <c:pt idx="5">
                  <c:v>417</c:v>
                </c:pt>
                <c:pt idx="6">
                  <c:v>440</c:v>
                </c:pt>
                <c:pt idx="7">
                  <c:v>528</c:v>
                </c:pt>
                <c:pt idx="8">
                  <c:v>516</c:v>
                </c:pt>
                <c:pt idx="9">
                  <c:v>489</c:v>
                </c:pt>
                <c:pt idx="10">
                  <c:v>453</c:v>
                </c:pt>
              </c:numCache>
            </c:numRef>
          </c:val>
          <c:extLst>
            <c:ext xmlns:c16="http://schemas.microsoft.com/office/drawing/2014/chart" uri="{C3380CC4-5D6E-409C-BE32-E72D297353CC}">
              <c16:uniqueId val="{00000003-7899-43F3-B7A7-FCC323D330BF}"/>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5672757981133151"/>
          <c:h val="0.32526410805408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8:$M$8</c:f>
              <c:numCache>
                <c:formatCode>"$"#,##0.00</c:formatCode>
                <c:ptCount val="11"/>
                <c:pt idx="0">
                  <c:v>0.19410001838299995</c:v>
                </c:pt>
                <c:pt idx="1">
                  <c:v>0.23135808041500003</c:v>
                </c:pt>
                <c:pt idx="2">
                  <c:v>0.25627866344900002</c:v>
                </c:pt>
                <c:pt idx="3">
                  <c:v>0.25221224198600001</c:v>
                </c:pt>
                <c:pt idx="4">
                  <c:v>0.56036258547000017</c:v>
                </c:pt>
                <c:pt idx="5">
                  <c:v>0.38292824971799994</c:v>
                </c:pt>
                <c:pt idx="6">
                  <c:v>0.54506327043300018</c:v>
                </c:pt>
                <c:pt idx="7">
                  <c:v>0.91928906199900062</c:v>
                </c:pt>
                <c:pt idx="8">
                  <c:v>1.2418150372290007</c:v>
                </c:pt>
                <c:pt idx="9">
                  <c:v>0.611780448807</c:v>
                </c:pt>
                <c:pt idx="10">
                  <c:v>0.42041408610000003</c:v>
                </c:pt>
              </c:numCache>
            </c:numRef>
          </c:val>
          <c:extLst>
            <c:ext xmlns:c16="http://schemas.microsoft.com/office/drawing/2014/chart" uri="{C3380CC4-5D6E-409C-BE32-E72D297353CC}">
              <c16:uniqueId val="{00000000-D8D7-4999-81CB-FD7C02801B08}"/>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9:$M$9</c:f>
              <c:numCache>
                <c:formatCode>"$"#,##0.00</c:formatCode>
                <c:ptCount val="11"/>
                <c:pt idx="0">
                  <c:v>2.7623688617129991</c:v>
                </c:pt>
                <c:pt idx="1">
                  <c:v>3.8092104414570018</c:v>
                </c:pt>
                <c:pt idx="2">
                  <c:v>3.2840600518869998</c:v>
                </c:pt>
                <c:pt idx="3">
                  <c:v>4.8307991250300022</c:v>
                </c:pt>
                <c:pt idx="4">
                  <c:v>6.3480817760280024</c:v>
                </c:pt>
                <c:pt idx="5">
                  <c:v>11.875235640692006</c:v>
                </c:pt>
                <c:pt idx="6">
                  <c:v>9.5732519756610071</c:v>
                </c:pt>
                <c:pt idx="7">
                  <c:v>8.7895666678699929</c:v>
                </c:pt>
                <c:pt idx="8">
                  <c:v>8.9531527606940031</c:v>
                </c:pt>
                <c:pt idx="9">
                  <c:v>4.6533418586200037</c:v>
                </c:pt>
                <c:pt idx="10">
                  <c:v>4.4251898462559973</c:v>
                </c:pt>
              </c:numCache>
            </c:numRef>
          </c:val>
          <c:extLst>
            <c:ext xmlns:c16="http://schemas.microsoft.com/office/drawing/2014/chart" uri="{C3380CC4-5D6E-409C-BE32-E72D297353CC}">
              <c16:uniqueId val="{00000001-D8D7-4999-81CB-FD7C02801B08}"/>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10:$M$10</c:f>
              <c:numCache>
                <c:formatCode>"$"#,##0.00</c:formatCode>
                <c:ptCount val="11"/>
                <c:pt idx="0">
                  <c:v>1.8284080199999999</c:v>
                </c:pt>
                <c:pt idx="1">
                  <c:v>5.8344187300760026</c:v>
                </c:pt>
                <c:pt idx="2">
                  <c:v>2.1081891931730006</c:v>
                </c:pt>
                <c:pt idx="3">
                  <c:v>1.3682930978000001</c:v>
                </c:pt>
                <c:pt idx="4">
                  <c:v>6.8002753216730021</c:v>
                </c:pt>
                <c:pt idx="5">
                  <c:v>4.2758707502429978</c:v>
                </c:pt>
                <c:pt idx="6">
                  <c:v>3.6724941064590024</c:v>
                </c:pt>
                <c:pt idx="7">
                  <c:v>10.225398074642003</c:v>
                </c:pt>
                <c:pt idx="8">
                  <c:v>7.3857792845290051</c:v>
                </c:pt>
                <c:pt idx="9">
                  <c:v>7.5948671582709988</c:v>
                </c:pt>
                <c:pt idx="10">
                  <c:v>7.0057528127069988</c:v>
                </c:pt>
              </c:numCache>
            </c:numRef>
          </c:val>
          <c:extLst>
            <c:ext xmlns:c16="http://schemas.microsoft.com/office/drawing/2014/chart" uri="{C3380CC4-5D6E-409C-BE32-E72D297353CC}">
              <c16:uniqueId val="{00000002-D8D7-4999-81CB-FD7C02801B08}"/>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11:$M$11</c:f>
              <c:numCache>
                <c:formatCode>"$"#,##0.00</c:formatCode>
                <c:ptCount val="11"/>
                <c:pt idx="0">
                  <c:v>4.9776313985970022</c:v>
                </c:pt>
                <c:pt idx="1">
                  <c:v>4.0454532424389997</c:v>
                </c:pt>
                <c:pt idx="2">
                  <c:v>5.8491734940000013</c:v>
                </c:pt>
                <c:pt idx="3">
                  <c:v>4.7188176524150007</c:v>
                </c:pt>
                <c:pt idx="4">
                  <c:v>14.143335289068997</c:v>
                </c:pt>
                <c:pt idx="5">
                  <c:v>11.374766885907</c:v>
                </c:pt>
                <c:pt idx="6">
                  <c:v>15.345996736196996</c:v>
                </c:pt>
                <c:pt idx="7">
                  <c:v>22.196282488057999</c:v>
                </c:pt>
                <c:pt idx="8">
                  <c:v>20.094583352725003</c:v>
                </c:pt>
                <c:pt idx="9">
                  <c:v>14.536045837930001</c:v>
                </c:pt>
                <c:pt idx="10">
                  <c:v>41.43262980850001</c:v>
                </c:pt>
              </c:numCache>
            </c:numRef>
          </c:val>
          <c:extLst>
            <c:ext xmlns:c16="http://schemas.microsoft.com/office/drawing/2014/chart" uri="{C3380CC4-5D6E-409C-BE32-E72D297353CC}">
              <c16:uniqueId val="{00000003-D8D7-4999-81CB-FD7C02801B08}"/>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8154422077506389"/>
          <c:y val="0.16840090313628892"/>
          <c:w val="0.11845572949070304"/>
          <c:h val="0.612920949543968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8:$M$8</c:f>
              <c:numCache>
                <c:formatCode>"$"#,##0.00</c:formatCode>
                <c:ptCount val="11"/>
                <c:pt idx="0">
                  <c:v>0.19410001838299995</c:v>
                </c:pt>
                <c:pt idx="1">
                  <c:v>0.23135808041500003</c:v>
                </c:pt>
                <c:pt idx="2">
                  <c:v>0.25627866344900002</c:v>
                </c:pt>
                <c:pt idx="3">
                  <c:v>0.25221224198600001</c:v>
                </c:pt>
                <c:pt idx="4">
                  <c:v>0.56036258547000017</c:v>
                </c:pt>
                <c:pt idx="5">
                  <c:v>0.38292824971799994</c:v>
                </c:pt>
                <c:pt idx="6">
                  <c:v>0.54506327043300018</c:v>
                </c:pt>
                <c:pt idx="7">
                  <c:v>0.91928906199900062</c:v>
                </c:pt>
                <c:pt idx="8">
                  <c:v>1.2418150372290007</c:v>
                </c:pt>
                <c:pt idx="9">
                  <c:v>0.611780448807</c:v>
                </c:pt>
                <c:pt idx="10">
                  <c:v>0.42041408610000003</c:v>
                </c:pt>
              </c:numCache>
            </c:numRef>
          </c:val>
          <c:extLst>
            <c:ext xmlns:c16="http://schemas.microsoft.com/office/drawing/2014/chart" uri="{C3380CC4-5D6E-409C-BE32-E72D297353CC}">
              <c16:uniqueId val="{00000000-97D8-404E-A802-FE830A23D6DE}"/>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9:$M$9</c:f>
              <c:numCache>
                <c:formatCode>"$"#,##0.00</c:formatCode>
                <c:ptCount val="11"/>
                <c:pt idx="0">
                  <c:v>2.7623688617129991</c:v>
                </c:pt>
                <c:pt idx="1">
                  <c:v>3.8092104414570018</c:v>
                </c:pt>
                <c:pt idx="2">
                  <c:v>3.2840600518869998</c:v>
                </c:pt>
                <c:pt idx="3">
                  <c:v>4.8307991250300022</c:v>
                </c:pt>
                <c:pt idx="4">
                  <c:v>6.3480817760280024</c:v>
                </c:pt>
                <c:pt idx="5">
                  <c:v>11.875235640692006</c:v>
                </c:pt>
                <c:pt idx="6">
                  <c:v>9.5732519756610071</c:v>
                </c:pt>
                <c:pt idx="7">
                  <c:v>8.7895666678699929</c:v>
                </c:pt>
                <c:pt idx="8">
                  <c:v>8.9531527606940031</c:v>
                </c:pt>
                <c:pt idx="9">
                  <c:v>4.6533418586200037</c:v>
                </c:pt>
                <c:pt idx="10">
                  <c:v>4.4251898462559973</c:v>
                </c:pt>
              </c:numCache>
            </c:numRef>
          </c:val>
          <c:extLst>
            <c:ext xmlns:c16="http://schemas.microsoft.com/office/drawing/2014/chart" uri="{C3380CC4-5D6E-409C-BE32-E72D297353CC}">
              <c16:uniqueId val="{00000001-97D8-404E-A802-FE830A23D6DE}"/>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10:$M$10</c:f>
              <c:numCache>
                <c:formatCode>"$"#,##0.00</c:formatCode>
                <c:ptCount val="11"/>
                <c:pt idx="0">
                  <c:v>1.8284080199999999</c:v>
                </c:pt>
                <c:pt idx="1">
                  <c:v>5.8344187300760026</c:v>
                </c:pt>
                <c:pt idx="2">
                  <c:v>2.1081891931730006</c:v>
                </c:pt>
                <c:pt idx="3">
                  <c:v>1.3682930978000001</c:v>
                </c:pt>
                <c:pt idx="4">
                  <c:v>6.8002753216730021</c:v>
                </c:pt>
                <c:pt idx="5">
                  <c:v>4.2758707502429978</c:v>
                </c:pt>
                <c:pt idx="6">
                  <c:v>3.6724941064590024</c:v>
                </c:pt>
                <c:pt idx="7">
                  <c:v>10.225398074642003</c:v>
                </c:pt>
                <c:pt idx="8">
                  <c:v>7.3857792845290051</c:v>
                </c:pt>
                <c:pt idx="9">
                  <c:v>7.5948671582709988</c:v>
                </c:pt>
                <c:pt idx="10">
                  <c:v>7.0057528127069988</c:v>
                </c:pt>
              </c:numCache>
            </c:numRef>
          </c:val>
          <c:extLst>
            <c:ext xmlns:c16="http://schemas.microsoft.com/office/drawing/2014/chart" uri="{C3380CC4-5D6E-409C-BE32-E72D297353CC}">
              <c16:uniqueId val="{00000002-97D8-404E-A802-FE830A23D6DE}"/>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11:$M$11</c:f>
              <c:numCache>
                <c:formatCode>"$"#,##0.00</c:formatCode>
                <c:ptCount val="11"/>
                <c:pt idx="0">
                  <c:v>4.9776313985970022</c:v>
                </c:pt>
                <c:pt idx="1">
                  <c:v>4.0454532424389997</c:v>
                </c:pt>
                <c:pt idx="2">
                  <c:v>5.8491734940000013</c:v>
                </c:pt>
                <c:pt idx="3">
                  <c:v>4.7188176524150007</c:v>
                </c:pt>
                <c:pt idx="4">
                  <c:v>14.143335289068997</c:v>
                </c:pt>
                <c:pt idx="5">
                  <c:v>11.374766885907</c:v>
                </c:pt>
                <c:pt idx="6">
                  <c:v>15.345996736196996</c:v>
                </c:pt>
                <c:pt idx="7">
                  <c:v>22.196282488057999</c:v>
                </c:pt>
                <c:pt idx="8">
                  <c:v>20.094583352725003</c:v>
                </c:pt>
                <c:pt idx="9">
                  <c:v>14.536045837930001</c:v>
                </c:pt>
                <c:pt idx="10">
                  <c:v>41.43262980850001</c:v>
                </c:pt>
              </c:numCache>
            </c:numRef>
          </c:val>
          <c:extLst>
            <c:ext xmlns:c16="http://schemas.microsoft.com/office/drawing/2014/chart" uri="{C3380CC4-5D6E-409C-BE32-E72D297353CC}">
              <c16:uniqueId val="{00000003-97D8-404E-A802-FE830A23D6DE}"/>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9.997832254773821E-2"/>
          <c:h val="0.399115782573393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5:$M$35</c:f>
              <c:numCache>
                <c:formatCode>0</c:formatCode>
                <c:ptCount val="11"/>
                <c:pt idx="0">
                  <c:v>150</c:v>
                </c:pt>
                <c:pt idx="1">
                  <c:v>274</c:v>
                </c:pt>
                <c:pt idx="2">
                  <c:v>235</c:v>
                </c:pt>
                <c:pt idx="3">
                  <c:v>278</c:v>
                </c:pt>
                <c:pt idx="4">
                  <c:v>280</c:v>
                </c:pt>
                <c:pt idx="5">
                  <c:v>322</c:v>
                </c:pt>
                <c:pt idx="6">
                  <c:v>361</c:v>
                </c:pt>
                <c:pt idx="7">
                  <c:v>462</c:v>
                </c:pt>
                <c:pt idx="8">
                  <c:v>381</c:v>
                </c:pt>
                <c:pt idx="9">
                  <c:v>254</c:v>
                </c:pt>
                <c:pt idx="10">
                  <c:v>162</c:v>
                </c:pt>
              </c:numCache>
            </c:numRef>
          </c:val>
          <c:extLst>
            <c:ext xmlns:c16="http://schemas.microsoft.com/office/drawing/2014/chart" uri="{C3380CC4-5D6E-409C-BE32-E72D297353CC}">
              <c16:uniqueId val="{00000000-3C06-4177-AD50-2594EFCCB890}"/>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6:$M$36</c:f>
              <c:numCache>
                <c:formatCode>0</c:formatCode>
                <c:ptCount val="11"/>
                <c:pt idx="0">
                  <c:v>426</c:v>
                </c:pt>
                <c:pt idx="1">
                  <c:v>518</c:v>
                </c:pt>
                <c:pt idx="2">
                  <c:v>487</c:v>
                </c:pt>
                <c:pt idx="3">
                  <c:v>499</c:v>
                </c:pt>
                <c:pt idx="4">
                  <c:v>542</c:v>
                </c:pt>
                <c:pt idx="5">
                  <c:v>613</c:v>
                </c:pt>
                <c:pt idx="6">
                  <c:v>554</c:v>
                </c:pt>
                <c:pt idx="7">
                  <c:v>708</c:v>
                </c:pt>
                <c:pt idx="8">
                  <c:v>640</c:v>
                </c:pt>
                <c:pt idx="9">
                  <c:v>446</c:v>
                </c:pt>
                <c:pt idx="10">
                  <c:v>328</c:v>
                </c:pt>
              </c:numCache>
            </c:numRef>
          </c:val>
          <c:extLst>
            <c:ext xmlns:c16="http://schemas.microsoft.com/office/drawing/2014/chart" uri="{C3380CC4-5D6E-409C-BE32-E72D297353CC}">
              <c16:uniqueId val="{00000001-3C06-4177-AD50-2594EFCCB890}"/>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7:$M$37</c:f>
              <c:numCache>
                <c:formatCode>0</c:formatCode>
                <c:ptCount val="11"/>
                <c:pt idx="0">
                  <c:v>184</c:v>
                </c:pt>
                <c:pt idx="1">
                  <c:v>257</c:v>
                </c:pt>
                <c:pt idx="2">
                  <c:v>245</c:v>
                </c:pt>
                <c:pt idx="3">
                  <c:v>245</c:v>
                </c:pt>
                <c:pt idx="4">
                  <c:v>292</c:v>
                </c:pt>
                <c:pt idx="5">
                  <c:v>364</c:v>
                </c:pt>
                <c:pt idx="6">
                  <c:v>430</c:v>
                </c:pt>
                <c:pt idx="7">
                  <c:v>608</c:v>
                </c:pt>
                <c:pt idx="8">
                  <c:v>521</c:v>
                </c:pt>
                <c:pt idx="9">
                  <c:v>488</c:v>
                </c:pt>
                <c:pt idx="10">
                  <c:v>396</c:v>
                </c:pt>
              </c:numCache>
            </c:numRef>
          </c:val>
          <c:extLst>
            <c:ext xmlns:c16="http://schemas.microsoft.com/office/drawing/2014/chart" uri="{C3380CC4-5D6E-409C-BE32-E72D297353CC}">
              <c16:uniqueId val="{00000002-3C06-4177-AD50-2594EFCCB890}"/>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x Stage'!$C$38:$M$38</c:f>
              <c:numCache>
                <c:formatCode>0</c:formatCode>
                <c:ptCount val="11"/>
                <c:pt idx="0">
                  <c:v>350</c:v>
                </c:pt>
                <c:pt idx="1">
                  <c:v>360</c:v>
                </c:pt>
                <c:pt idx="2">
                  <c:v>386</c:v>
                </c:pt>
                <c:pt idx="3">
                  <c:v>379</c:v>
                </c:pt>
                <c:pt idx="4">
                  <c:v>417</c:v>
                </c:pt>
                <c:pt idx="5">
                  <c:v>417</c:v>
                </c:pt>
                <c:pt idx="6">
                  <c:v>440</c:v>
                </c:pt>
                <c:pt idx="7">
                  <c:v>528</c:v>
                </c:pt>
                <c:pt idx="8">
                  <c:v>516</c:v>
                </c:pt>
                <c:pt idx="9">
                  <c:v>489</c:v>
                </c:pt>
                <c:pt idx="10">
                  <c:v>453</c:v>
                </c:pt>
              </c:numCache>
            </c:numRef>
          </c:val>
          <c:extLst>
            <c:ext xmlns:c16="http://schemas.microsoft.com/office/drawing/2014/chart" uri="{C3380CC4-5D6E-409C-BE32-E72D297353CC}">
              <c16:uniqueId val="{00000003-3C06-4177-AD50-2594EFCCB890}"/>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9.4526131095904853E-2"/>
          <c:h val="0.3017117468433552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76893303590740425"/>
          <c:h val="0.84600249343717604"/>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90F-4529-A92D-8FEEBBE36B4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90F-4529-A92D-8FEEBBE36B4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90F-4529-A92D-8FEEBBE36B4E}"/>
              </c:ext>
            </c:extLst>
          </c:dPt>
          <c:dPt>
            <c:idx val="16"/>
            <c:bubble3D val="0"/>
            <c:extLst>
              <c:ext xmlns:c16="http://schemas.microsoft.com/office/drawing/2014/chart" uri="{C3380CC4-5D6E-409C-BE32-E72D297353CC}">
                <c16:uniqueId val="{00000006-590F-4529-A92D-8FEEBBE36B4E}"/>
              </c:ext>
            </c:extLst>
          </c:dPt>
          <c:dLbls>
            <c:dLbl>
              <c:idx val="0"/>
              <c:delete val="1"/>
              <c:extLst>
                <c:ext xmlns:c15="http://schemas.microsoft.com/office/drawing/2012/chart" uri="{CE6537A1-D6FC-4f65-9D91-7224C49458BB}"/>
                <c:ext xmlns:c16="http://schemas.microsoft.com/office/drawing/2014/chart" uri="{C3380CC4-5D6E-409C-BE32-E72D297353CC}">
                  <c16:uniqueId val="{00000007-590F-4529-A92D-8FEEBBE36B4E}"/>
                </c:ext>
              </c:extLst>
            </c:dLbl>
            <c:dLbl>
              <c:idx val="1"/>
              <c:delete val="1"/>
              <c:extLst>
                <c:ext xmlns:c15="http://schemas.microsoft.com/office/drawing/2012/chart" uri="{CE6537A1-D6FC-4f65-9D91-7224C49458BB}"/>
                <c:ext xmlns:c16="http://schemas.microsoft.com/office/drawing/2014/chart" uri="{C3380CC4-5D6E-409C-BE32-E72D297353CC}">
                  <c16:uniqueId val="{00000008-590F-4529-A92D-8FEEBBE36B4E}"/>
                </c:ext>
              </c:extLst>
            </c:dLbl>
            <c:dLbl>
              <c:idx val="2"/>
              <c:delete val="1"/>
              <c:extLst>
                <c:ext xmlns:c15="http://schemas.microsoft.com/office/drawing/2012/chart" uri="{CE6537A1-D6FC-4f65-9D91-7224C49458BB}"/>
                <c:ext xmlns:c16="http://schemas.microsoft.com/office/drawing/2014/chart" uri="{C3380CC4-5D6E-409C-BE32-E72D297353CC}">
                  <c16:uniqueId val="{00000009-590F-4529-A92D-8FEEBBE36B4E}"/>
                </c:ext>
              </c:extLst>
            </c:dLbl>
            <c:dLbl>
              <c:idx val="3"/>
              <c:delete val="1"/>
              <c:extLst>
                <c:ext xmlns:c15="http://schemas.microsoft.com/office/drawing/2012/chart" uri="{CE6537A1-D6FC-4f65-9D91-7224C49458BB}"/>
                <c:ext xmlns:c16="http://schemas.microsoft.com/office/drawing/2014/chart" uri="{C3380CC4-5D6E-409C-BE32-E72D297353CC}">
                  <c16:uniqueId val="{0000000A-590F-4529-A92D-8FEEBBE36B4E}"/>
                </c:ext>
              </c:extLst>
            </c:dLbl>
            <c:dLbl>
              <c:idx val="4"/>
              <c:delete val="1"/>
              <c:extLst>
                <c:ext xmlns:c15="http://schemas.microsoft.com/office/drawing/2012/chart" uri="{CE6537A1-D6FC-4f65-9D91-7224C49458BB}"/>
                <c:ext xmlns:c16="http://schemas.microsoft.com/office/drawing/2014/chart" uri="{C3380CC4-5D6E-409C-BE32-E72D297353CC}">
                  <c16:uniqueId val="{0000000B-590F-4529-A92D-8FEEBBE36B4E}"/>
                </c:ext>
              </c:extLst>
            </c:dLbl>
            <c:dLbl>
              <c:idx val="5"/>
              <c:delete val="1"/>
              <c:extLst>
                <c:ext xmlns:c15="http://schemas.microsoft.com/office/drawing/2012/chart" uri="{CE6537A1-D6FC-4f65-9D91-7224C49458BB}"/>
                <c:ext xmlns:c16="http://schemas.microsoft.com/office/drawing/2014/chart" uri="{C3380CC4-5D6E-409C-BE32-E72D297353CC}">
                  <c16:uniqueId val="{0000000C-590F-4529-A92D-8FEEBBE36B4E}"/>
                </c:ext>
              </c:extLst>
            </c:dLbl>
            <c:dLbl>
              <c:idx val="6"/>
              <c:delete val="1"/>
              <c:extLst>
                <c:ext xmlns:c15="http://schemas.microsoft.com/office/drawing/2012/chart" uri="{CE6537A1-D6FC-4f65-9D91-7224C49458BB}"/>
                <c:ext xmlns:c16="http://schemas.microsoft.com/office/drawing/2014/chart" uri="{C3380CC4-5D6E-409C-BE32-E72D297353CC}">
                  <c16:uniqueId val="{0000000D-590F-4529-A92D-8FEEBBE36B4E}"/>
                </c:ext>
              </c:extLst>
            </c:dLbl>
            <c:dLbl>
              <c:idx val="7"/>
              <c:delete val="1"/>
              <c:extLst>
                <c:ext xmlns:c15="http://schemas.microsoft.com/office/drawing/2012/chart" uri="{CE6537A1-D6FC-4f65-9D91-7224C49458BB}"/>
                <c:ext xmlns:c16="http://schemas.microsoft.com/office/drawing/2014/chart" uri="{C3380CC4-5D6E-409C-BE32-E72D297353CC}">
                  <c16:uniqueId val="{0000000E-590F-4529-A92D-8FEEBBE36B4E}"/>
                </c:ext>
              </c:extLst>
            </c:dLbl>
            <c:dLbl>
              <c:idx val="8"/>
              <c:delete val="1"/>
              <c:extLst>
                <c:ext xmlns:c15="http://schemas.microsoft.com/office/drawing/2012/chart" uri="{CE6537A1-D6FC-4f65-9D91-7224C49458BB}"/>
                <c:ext xmlns:c16="http://schemas.microsoft.com/office/drawing/2014/chart" uri="{C3380CC4-5D6E-409C-BE32-E72D297353CC}">
                  <c16:uniqueId val="{00000001-590F-4529-A92D-8FEEBBE36B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7:$M$7</c:f>
              <c:numCache>
                <c:formatCode>"$"#,##0.00</c:formatCode>
                <c:ptCount val="11"/>
                <c:pt idx="0">
                  <c:v>6.4625000000000004</c:v>
                </c:pt>
                <c:pt idx="1">
                  <c:v>4.27325</c:v>
                </c:pt>
                <c:pt idx="2">
                  <c:v>4.3296512500000004</c:v>
                </c:pt>
                <c:pt idx="3">
                  <c:v>4</c:v>
                </c:pt>
                <c:pt idx="4">
                  <c:v>7</c:v>
                </c:pt>
                <c:pt idx="5">
                  <c:v>6.3641294999999998</c:v>
                </c:pt>
                <c:pt idx="6">
                  <c:v>6</c:v>
                </c:pt>
                <c:pt idx="7">
                  <c:v>9.6600019999999986</c:v>
                </c:pt>
                <c:pt idx="8">
                  <c:v>10</c:v>
                </c:pt>
                <c:pt idx="9">
                  <c:v>6</c:v>
                </c:pt>
                <c:pt idx="10">
                  <c:v>8.8046974999999996</c:v>
                </c:pt>
              </c:numCache>
            </c:numRef>
          </c:val>
          <c:smooth val="0"/>
          <c:extLst>
            <c:ext xmlns:c16="http://schemas.microsoft.com/office/drawing/2014/chart" uri="{C3380CC4-5D6E-409C-BE32-E72D297353CC}">
              <c16:uniqueId val="{0000000F-590F-4529-A92D-8FEEBBE36B4E}"/>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90F-4529-A92D-8FEEBBE36B4E}"/>
              </c:ext>
            </c:extLst>
          </c:dPt>
          <c:dPt>
            <c:idx val="9"/>
            <c:bubble3D val="0"/>
            <c:extLst>
              <c:ext xmlns:c16="http://schemas.microsoft.com/office/drawing/2014/chart" uri="{C3380CC4-5D6E-409C-BE32-E72D297353CC}">
                <c16:uniqueId val="{00000011-590F-4529-A92D-8FEEBBE36B4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90F-4529-A92D-8FEEBBE36B4E}"/>
              </c:ext>
            </c:extLst>
          </c:dPt>
          <c:dLbls>
            <c:dLbl>
              <c:idx val="0"/>
              <c:delete val="1"/>
              <c:extLst>
                <c:ext xmlns:c15="http://schemas.microsoft.com/office/drawing/2012/chart" uri="{CE6537A1-D6FC-4f65-9D91-7224C49458BB}"/>
                <c:ext xmlns:c16="http://schemas.microsoft.com/office/drawing/2014/chart" uri="{C3380CC4-5D6E-409C-BE32-E72D297353CC}">
                  <c16:uniqueId val="{00000014-590F-4529-A92D-8FEEBBE36B4E}"/>
                </c:ext>
              </c:extLst>
            </c:dLbl>
            <c:dLbl>
              <c:idx val="1"/>
              <c:delete val="1"/>
              <c:extLst>
                <c:ext xmlns:c15="http://schemas.microsoft.com/office/drawing/2012/chart" uri="{CE6537A1-D6FC-4f65-9D91-7224C49458BB}"/>
                <c:ext xmlns:c16="http://schemas.microsoft.com/office/drawing/2014/chart" uri="{C3380CC4-5D6E-409C-BE32-E72D297353CC}">
                  <c16:uniqueId val="{00000015-590F-4529-A92D-8FEEBBE36B4E}"/>
                </c:ext>
              </c:extLst>
            </c:dLbl>
            <c:dLbl>
              <c:idx val="2"/>
              <c:delete val="1"/>
              <c:extLst>
                <c:ext xmlns:c15="http://schemas.microsoft.com/office/drawing/2012/chart" uri="{CE6537A1-D6FC-4f65-9D91-7224C49458BB}"/>
                <c:ext xmlns:c16="http://schemas.microsoft.com/office/drawing/2014/chart" uri="{C3380CC4-5D6E-409C-BE32-E72D297353CC}">
                  <c16:uniqueId val="{00000016-590F-4529-A92D-8FEEBBE36B4E}"/>
                </c:ext>
              </c:extLst>
            </c:dLbl>
            <c:dLbl>
              <c:idx val="3"/>
              <c:delete val="1"/>
              <c:extLst>
                <c:ext xmlns:c15="http://schemas.microsoft.com/office/drawing/2012/chart" uri="{CE6537A1-D6FC-4f65-9D91-7224C49458BB}"/>
                <c:ext xmlns:c16="http://schemas.microsoft.com/office/drawing/2014/chart" uri="{C3380CC4-5D6E-409C-BE32-E72D297353CC}">
                  <c16:uniqueId val="{00000017-590F-4529-A92D-8FEEBBE36B4E}"/>
                </c:ext>
              </c:extLst>
            </c:dLbl>
            <c:dLbl>
              <c:idx val="4"/>
              <c:delete val="1"/>
              <c:extLst>
                <c:ext xmlns:c15="http://schemas.microsoft.com/office/drawing/2012/chart" uri="{CE6537A1-D6FC-4f65-9D91-7224C49458BB}"/>
                <c:ext xmlns:c16="http://schemas.microsoft.com/office/drawing/2014/chart" uri="{C3380CC4-5D6E-409C-BE32-E72D297353CC}">
                  <c16:uniqueId val="{00000018-590F-4529-A92D-8FEEBBE36B4E}"/>
                </c:ext>
              </c:extLst>
            </c:dLbl>
            <c:dLbl>
              <c:idx val="5"/>
              <c:delete val="1"/>
              <c:extLst>
                <c:ext xmlns:c15="http://schemas.microsoft.com/office/drawing/2012/chart" uri="{CE6537A1-D6FC-4f65-9D91-7224C49458BB}"/>
                <c:ext xmlns:c16="http://schemas.microsoft.com/office/drawing/2014/chart" uri="{C3380CC4-5D6E-409C-BE32-E72D297353CC}">
                  <c16:uniqueId val="{00000019-590F-4529-A92D-8FEEBBE36B4E}"/>
                </c:ext>
              </c:extLst>
            </c:dLbl>
            <c:dLbl>
              <c:idx val="6"/>
              <c:delete val="1"/>
              <c:extLst>
                <c:ext xmlns:c15="http://schemas.microsoft.com/office/drawing/2012/chart" uri="{CE6537A1-D6FC-4f65-9D91-7224C49458BB}"/>
                <c:ext xmlns:c16="http://schemas.microsoft.com/office/drawing/2014/chart" uri="{C3380CC4-5D6E-409C-BE32-E72D297353CC}">
                  <c16:uniqueId val="{0000001A-590F-4529-A92D-8FEEBBE36B4E}"/>
                </c:ext>
              </c:extLst>
            </c:dLbl>
            <c:dLbl>
              <c:idx val="7"/>
              <c:delete val="1"/>
              <c:extLst>
                <c:ext xmlns:c15="http://schemas.microsoft.com/office/drawing/2012/chart" uri="{CE6537A1-D6FC-4f65-9D91-7224C49458BB}"/>
                <c:ext xmlns:c16="http://schemas.microsoft.com/office/drawing/2014/chart" uri="{C3380CC4-5D6E-409C-BE32-E72D297353CC}">
                  <c16:uniqueId val="{0000001B-590F-4529-A92D-8FEEBBE36B4E}"/>
                </c:ext>
              </c:extLst>
            </c:dLbl>
            <c:dLbl>
              <c:idx val="8"/>
              <c:delete val="1"/>
              <c:extLst>
                <c:ext xmlns:c15="http://schemas.microsoft.com/office/drawing/2012/chart" uri="{CE6537A1-D6FC-4f65-9D91-7224C49458BB}"/>
                <c:ext xmlns:c16="http://schemas.microsoft.com/office/drawing/2014/chart" uri="{C3380CC4-5D6E-409C-BE32-E72D297353CC}">
                  <c16:uniqueId val="{00000010-590F-4529-A92D-8FEEBBE36B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8:$M$8</c:f>
              <c:numCache>
                <c:formatCode>"$"#,##0.00</c:formatCode>
                <c:ptCount val="11"/>
                <c:pt idx="0">
                  <c:v>1.5</c:v>
                </c:pt>
                <c:pt idx="1">
                  <c:v>0.82874999999999999</c:v>
                </c:pt>
                <c:pt idx="2">
                  <c:v>0.85</c:v>
                </c:pt>
                <c:pt idx="3">
                  <c:v>0.99998350000000003</c:v>
                </c:pt>
                <c:pt idx="4">
                  <c:v>1.335537</c:v>
                </c:pt>
                <c:pt idx="5">
                  <c:v>1.4852025</c:v>
                </c:pt>
                <c:pt idx="6">
                  <c:v>1.5139499999999999</c:v>
                </c:pt>
                <c:pt idx="7">
                  <c:v>2.2999999999999998</c:v>
                </c:pt>
                <c:pt idx="8">
                  <c:v>2.5</c:v>
                </c:pt>
                <c:pt idx="9">
                  <c:v>1.7055015</c:v>
                </c:pt>
                <c:pt idx="10">
                  <c:v>2.1175039999999998</c:v>
                </c:pt>
              </c:numCache>
            </c:numRef>
          </c:val>
          <c:smooth val="0"/>
          <c:extLst>
            <c:ext xmlns:c16="http://schemas.microsoft.com/office/drawing/2014/chart" uri="{C3380CC4-5D6E-409C-BE32-E72D297353CC}">
              <c16:uniqueId val="{0000001C-590F-4529-A92D-8FEEBBE36B4E}"/>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90F-4529-A92D-8FEEBBE36B4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90F-4529-A92D-8FEEBBE36B4E}"/>
              </c:ext>
            </c:extLst>
          </c:dPt>
          <c:dLbls>
            <c:dLbl>
              <c:idx val="0"/>
              <c:delete val="1"/>
              <c:extLst>
                <c:ext xmlns:c15="http://schemas.microsoft.com/office/drawing/2012/chart" uri="{CE6537A1-D6FC-4f65-9D91-7224C49458BB}"/>
                <c:ext xmlns:c16="http://schemas.microsoft.com/office/drawing/2014/chart" uri="{C3380CC4-5D6E-409C-BE32-E72D297353CC}">
                  <c16:uniqueId val="{00000020-590F-4529-A92D-8FEEBBE36B4E}"/>
                </c:ext>
              </c:extLst>
            </c:dLbl>
            <c:dLbl>
              <c:idx val="1"/>
              <c:delete val="1"/>
              <c:extLst>
                <c:ext xmlns:c15="http://schemas.microsoft.com/office/drawing/2012/chart" uri="{CE6537A1-D6FC-4f65-9D91-7224C49458BB}"/>
                <c:ext xmlns:c16="http://schemas.microsoft.com/office/drawing/2014/chart" uri="{C3380CC4-5D6E-409C-BE32-E72D297353CC}">
                  <c16:uniqueId val="{00000021-590F-4529-A92D-8FEEBBE36B4E}"/>
                </c:ext>
              </c:extLst>
            </c:dLbl>
            <c:dLbl>
              <c:idx val="2"/>
              <c:delete val="1"/>
              <c:extLst>
                <c:ext xmlns:c15="http://schemas.microsoft.com/office/drawing/2012/chart" uri="{CE6537A1-D6FC-4f65-9D91-7224C49458BB}"/>
                <c:ext xmlns:c16="http://schemas.microsoft.com/office/drawing/2014/chart" uri="{C3380CC4-5D6E-409C-BE32-E72D297353CC}">
                  <c16:uniqueId val="{00000022-590F-4529-A92D-8FEEBBE36B4E}"/>
                </c:ext>
              </c:extLst>
            </c:dLbl>
            <c:dLbl>
              <c:idx val="3"/>
              <c:delete val="1"/>
              <c:extLst>
                <c:ext xmlns:c15="http://schemas.microsoft.com/office/drawing/2012/chart" uri="{CE6537A1-D6FC-4f65-9D91-7224C49458BB}"/>
                <c:ext xmlns:c16="http://schemas.microsoft.com/office/drawing/2014/chart" uri="{C3380CC4-5D6E-409C-BE32-E72D297353CC}">
                  <c16:uniqueId val="{00000023-590F-4529-A92D-8FEEBBE36B4E}"/>
                </c:ext>
              </c:extLst>
            </c:dLbl>
            <c:dLbl>
              <c:idx val="4"/>
              <c:delete val="1"/>
              <c:extLst>
                <c:ext xmlns:c15="http://schemas.microsoft.com/office/drawing/2012/chart" uri="{CE6537A1-D6FC-4f65-9D91-7224C49458BB}"/>
                <c:ext xmlns:c16="http://schemas.microsoft.com/office/drawing/2014/chart" uri="{C3380CC4-5D6E-409C-BE32-E72D297353CC}">
                  <c16:uniqueId val="{00000024-590F-4529-A92D-8FEEBBE36B4E}"/>
                </c:ext>
              </c:extLst>
            </c:dLbl>
            <c:dLbl>
              <c:idx val="5"/>
              <c:delete val="1"/>
              <c:extLst>
                <c:ext xmlns:c15="http://schemas.microsoft.com/office/drawing/2012/chart" uri="{CE6537A1-D6FC-4f65-9D91-7224C49458BB}"/>
                <c:ext xmlns:c16="http://schemas.microsoft.com/office/drawing/2014/chart" uri="{C3380CC4-5D6E-409C-BE32-E72D297353CC}">
                  <c16:uniqueId val="{00000025-590F-4529-A92D-8FEEBBE36B4E}"/>
                </c:ext>
              </c:extLst>
            </c:dLbl>
            <c:dLbl>
              <c:idx val="6"/>
              <c:delete val="1"/>
              <c:extLst>
                <c:ext xmlns:c15="http://schemas.microsoft.com/office/drawing/2012/chart" uri="{CE6537A1-D6FC-4f65-9D91-7224C49458BB}"/>
                <c:ext xmlns:c16="http://schemas.microsoft.com/office/drawing/2014/chart" uri="{C3380CC4-5D6E-409C-BE32-E72D297353CC}">
                  <c16:uniqueId val="{00000026-590F-4529-A92D-8FEEBBE36B4E}"/>
                </c:ext>
              </c:extLst>
            </c:dLbl>
            <c:dLbl>
              <c:idx val="7"/>
              <c:delete val="1"/>
              <c:extLst>
                <c:ext xmlns:c15="http://schemas.microsoft.com/office/drawing/2012/chart" uri="{CE6537A1-D6FC-4f65-9D91-7224C49458BB}"/>
                <c:ext xmlns:c16="http://schemas.microsoft.com/office/drawing/2014/chart" uri="{C3380CC4-5D6E-409C-BE32-E72D297353CC}">
                  <c16:uniqueId val="{00000027-590F-4529-A92D-8FEEBBE36B4E}"/>
                </c:ext>
              </c:extLst>
            </c:dLbl>
            <c:dLbl>
              <c:idx val="8"/>
              <c:delete val="1"/>
              <c:extLst>
                <c:ext xmlns:c15="http://schemas.microsoft.com/office/drawing/2012/chart" uri="{CE6537A1-D6FC-4f65-9D91-7224C49458BB}"/>
                <c:ext xmlns:c16="http://schemas.microsoft.com/office/drawing/2014/chart" uri="{C3380CC4-5D6E-409C-BE32-E72D297353CC}">
                  <c16:uniqueId val="{00000028-590F-4529-A92D-8FEEBBE36B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9:$M$9</c:f>
              <c:numCache>
                <c:formatCode>"$"#,##0.00</c:formatCode>
                <c:ptCount val="11"/>
                <c:pt idx="0">
                  <c:v>10.453446240570669</c:v>
                </c:pt>
                <c:pt idx="1">
                  <c:v>11.817084460430392</c:v>
                </c:pt>
                <c:pt idx="2">
                  <c:v>10.471094967455738</c:v>
                </c:pt>
                <c:pt idx="3">
                  <c:v>9.875618060942795</c:v>
                </c:pt>
                <c:pt idx="4">
                  <c:v>19.966668478308225</c:v>
                </c:pt>
                <c:pt idx="5">
                  <c:v>17.08067880634027</c:v>
                </c:pt>
                <c:pt idx="6">
                  <c:v>17.228322176253698</c:v>
                </c:pt>
                <c:pt idx="7">
                  <c:v>19.430393516805587</c:v>
                </c:pt>
                <c:pt idx="8">
                  <c:v>19.225011956722955</c:v>
                </c:pt>
                <c:pt idx="9">
                  <c:v>17.392788898241136</c:v>
                </c:pt>
                <c:pt idx="10">
                  <c:v>43.182987482628008</c:v>
                </c:pt>
              </c:numCache>
            </c:numRef>
          </c:val>
          <c:smooth val="0"/>
          <c:extLst>
            <c:ext xmlns:c16="http://schemas.microsoft.com/office/drawing/2014/chart" uri="{C3380CC4-5D6E-409C-BE32-E72D297353CC}">
              <c16:uniqueId val="{00000029-590F-4529-A92D-8FEEBBE36B4E}"/>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90F-4529-A92D-8FEEBBE36B4E}"/>
              </c:ext>
            </c:extLst>
          </c:dPt>
          <c:dPt>
            <c:idx val="16"/>
            <c:bubble3D val="0"/>
            <c:extLst>
              <c:ext xmlns:c16="http://schemas.microsoft.com/office/drawing/2014/chart" uri="{C3380CC4-5D6E-409C-BE32-E72D297353CC}">
                <c16:uniqueId val="{0000002C-590F-4529-A92D-8FEEBBE36B4E}"/>
              </c:ext>
            </c:extLst>
          </c:dPt>
          <c:dLbls>
            <c:dLbl>
              <c:idx val="0"/>
              <c:delete val="1"/>
              <c:extLst>
                <c:ext xmlns:c15="http://schemas.microsoft.com/office/drawing/2012/chart" uri="{CE6537A1-D6FC-4f65-9D91-7224C49458BB}"/>
                <c:ext xmlns:c16="http://schemas.microsoft.com/office/drawing/2014/chart" uri="{C3380CC4-5D6E-409C-BE32-E72D297353CC}">
                  <c16:uniqueId val="{0000002D-590F-4529-A92D-8FEEBBE36B4E}"/>
                </c:ext>
              </c:extLst>
            </c:dLbl>
            <c:dLbl>
              <c:idx val="1"/>
              <c:delete val="1"/>
              <c:extLst>
                <c:ext xmlns:c15="http://schemas.microsoft.com/office/drawing/2012/chart" uri="{CE6537A1-D6FC-4f65-9D91-7224C49458BB}"/>
                <c:ext xmlns:c16="http://schemas.microsoft.com/office/drawing/2014/chart" uri="{C3380CC4-5D6E-409C-BE32-E72D297353CC}">
                  <c16:uniqueId val="{0000002E-590F-4529-A92D-8FEEBBE36B4E}"/>
                </c:ext>
              </c:extLst>
            </c:dLbl>
            <c:dLbl>
              <c:idx val="2"/>
              <c:delete val="1"/>
              <c:extLst>
                <c:ext xmlns:c15="http://schemas.microsoft.com/office/drawing/2012/chart" uri="{CE6537A1-D6FC-4f65-9D91-7224C49458BB}"/>
                <c:ext xmlns:c16="http://schemas.microsoft.com/office/drawing/2014/chart" uri="{C3380CC4-5D6E-409C-BE32-E72D297353CC}">
                  <c16:uniqueId val="{0000002F-590F-4529-A92D-8FEEBBE36B4E}"/>
                </c:ext>
              </c:extLst>
            </c:dLbl>
            <c:dLbl>
              <c:idx val="3"/>
              <c:delete val="1"/>
              <c:extLst>
                <c:ext xmlns:c15="http://schemas.microsoft.com/office/drawing/2012/chart" uri="{CE6537A1-D6FC-4f65-9D91-7224C49458BB}"/>
                <c:ext xmlns:c16="http://schemas.microsoft.com/office/drawing/2014/chart" uri="{C3380CC4-5D6E-409C-BE32-E72D297353CC}">
                  <c16:uniqueId val="{00000030-590F-4529-A92D-8FEEBBE36B4E}"/>
                </c:ext>
              </c:extLst>
            </c:dLbl>
            <c:dLbl>
              <c:idx val="4"/>
              <c:delete val="1"/>
              <c:extLst>
                <c:ext xmlns:c15="http://schemas.microsoft.com/office/drawing/2012/chart" uri="{CE6537A1-D6FC-4f65-9D91-7224C49458BB}"/>
                <c:ext xmlns:c16="http://schemas.microsoft.com/office/drawing/2014/chart" uri="{C3380CC4-5D6E-409C-BE32-E72D297353CC}">
                  <c16:uniqueId val="{00000031-590F-4529-A92D-8FEEBBE36B4E}"/>
                </c:ext>
              </c:extLst>
            </c:dLbl>
            <c:dLbl>
              <c:idx val="5"/>
              <c:delete val="1"/>
              <c:extLst>
                <c:ext xmlns:c15="http://schemas.microsoft.com/office/drawing/2012/chart" uri="{CE6537A1-D6FC-4f65-9D91-7224C49458BB}"/>
                <c:ext xmlns:c16="http://schemas.microsoft.com/office/drawing/2014/chart" uri="{C3380CC4-5D6E-409C-BE32-E72D297353CC}">
                  <c16:uniqueId val="{00000032-590F-4529-A92D-8FEEBBE36B4E}"/>
                </c:ext>
              </c:extLst>
            </c:dLbl>
            <c:dLbl>
              <c:idx val="6"/>
              <c:delete val="1"/>
              <c:extLst>
                <c:ext xmlns:c15="http://schemas.microsoft.com/office/drawing/2012/chart" uri="{CE6537A1-D6FC-4f65-9D91-7224C49458BB}"/>
                <c:ext xmlns:c16="http://schemas.microsoft.com/office/drawing/2014/chart" uri="{C3380CC4-5D6E-409C-BE32-E72D297353CC}">
                  <c16:uniqueId val="{00000033-590F-4529-A92D-8FEEBBE36B4E}"/>
                </c:ext>
              </c:extLst>
            </c:dLbl>
            <c:dLbl>
              <c:idx val="7"/>
              <c:delete val="1"/>
              <c:extLst>
                <c:ext xmlns:c15="http://schemas.microsoft.com/office/drawing/2012/chart" uri="{CE6537A1-D6FC-4f65-9D91-7224C49458BB}"/>
                <c:ext xmlns:c16="http://schemas.microsoft.com/office/drawing/2014/chart" uri="{C3380CC4-5D6E-409C-BE32-E72D297353CC}">
                  <c16:uniqueId val="{00000034-590F-4529-A92D-8FEEBBE36B4E}"/>
                </c:ext>
              </c:extLst>
            </c:dLbl>
            <c:dLbl>
              <c:idx val="8"/>
              <c:delete val="1"/>
              <c:extLst>
                <c:ext xmlns:c15="http://schemas.microsoft.com/office/drawing/2012/chart" uri="{CE6537A1-D6FC-4f65-9D91-7224C49458BB}"/>
                <c:ext xmlns:c16="http://schemas.microsoft.com/office/drawing/2014/chart" uri="{C3380CC4-5D6E-409C-BE32-E72D297353CC}">
                  <c16:uniqueId val="{00000035-590F-4529-A92D-8FEEBBE36B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10:$M$10</c:f>
              <c:numCache>
                <c:formatCode>"$"#,##0.00</c:formatCode>
                <c:ptCount val="11"/>
                <c:pt idx="0">
                  <c:v>0.25</c:v>
                </c:pt>
                <c:pt idx="1">
                  <c:v>0.20339375000000001</c:v>
                </c:pt>
                <c:pt idx="2">
                  <c:v>0.25</c:v>
                </c:pt>
                <c:pt idx="3">
                  <c:v>0.28000000000000003</c:v>
                </c:pt>
                <c:pt idx="4">
                  <c:v>0.37614000000000003</c:v>
                </c:pt>
                <c:pt idx="5">
                  <c:v>0.4</c:v>
                </c:pt>
                <c:pt idx="6">
                  <c:v>0.40745550000000003</c:v>
                </c:pt>
                <c:pt idx="7">
                  <c:v>0.50001099999999998</c:v>
                </c:pt>
                <c:pt idx="8">
                  <c:v>0.67462600000000006</c:v>
                </c:pt>
                <c:pt idx="9">
                  <c:v>0.5</c:v>
                </c:pt>
                <c:pt idx="10">
                  <c:v>0.52500000000000002</c:v>
                </c:pt>
              </c:numCache>
            </c:numRef>
          </c:val>
          <c:smooth val="0"/>
          <c:extLst>
            <c:ext xmlns:c16="http://schemas.microsoft.com/office/drawing/2014/chart" uri="{C3380CC4-5D6E-409C-BE32-E72D297353CC}">
              <c16:uniqueId val="{00000036-590F-4529-A92D-8FEEBBE36B4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8240730472071265"/>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D55-49A1-8380-D4AC964133C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D55-49A1-8380-D4AC964133C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D55-49A1-8380-D4AC964133CF}"/>
              </c:ext>
            </c:extLst>
          </c:dPt>
          <c:dPt>
            <c:idx val="16"/>
            <c:bubble3D val="0"/>
            <c:extLst>
              <c:ext xmlns:c16="http://schemas.microsoft.com/office/drawing/2014/chart" uri="{C3380CC4-5D6E-409C-BE32-E72D297353CC}">
                <c16:uniqueId val="{00000006-6D55-49A1-8380-D4AC964133CF}"/>
              </c:ext>
            </c:extLst>
          </c:dPt>
          <c:dLbls>
            <c:dLbl>
              <c:idx val="0"/>
              <c:delete val="1"/>
              <c:extLst>
                <c:ext xmlns:c15="http://schemas.microsoft.com/office/drawing/2012/chart" uri="{CE6537A1-D6FC-4f65-9D91-7224C49458BB}"/>
                <c:ext xmlns:c16="http://schemas.microsoft.com/office/drawing/2014/chart" uri="{C3380CC4-5D6E-409C-BE32-E72D297353CC}">
                  <c16:uniqueId val="{00000007-6D55-49A1-8380-D4AC964133CF}"/>
                </c:ext>
              </c:extLst>
            </c:dLbl>
            <c:dLbl>
              <c:idx val="1"/>
              <c:delete val="1"/>
              <c:extLst>
                <c:ext xmlns:c15="http://schemas.microsoft.com/office/drawing/2012/chart" uri="{CE6537A1-D6FC-4f65-9D91-7224C49458BB}"/>
                <c:ext xmlns:c16="http://schemas.microsoft.com/office/drawing/2014/chart" uri="{C3380CC4-5D6E-409C-BE32-E72D297353CC}">
                  <c16:uniqueId val="{00000008-6D55-49A1-8380-D4AC964133CF}"/>
                </c:ext>
              </c:extLst>
            </c:dLbl>
            <c:dLbl>
              <c:idx val="2"/>
              <c:delete val="1"/>
              <c:extLst>
                <c:ext xmlns:c15="http://schemas.microsoft.com/office/drawing/2012/chart" uri="{CE6537A1-D6FC-4f65-9D91-7224C49458BB}"/>
                <c:ext xmlns:c16="http://schemas.microsoft.com/office/drawing/2014/chart" uri="{C3380CC4-5D6E-409C-BE32-E72D297353CC}">
                  <c16:uniqueId val="{00000009-6D55-49A1-8380-D4AC964133CF}"/>
                </c:ext>
              </c:extLst>
            </c:dLbl>
            <c:dLbl>
              <c:idx val="3"/>
              <c:delete val="1"/>
              <c:extLst>
                <c:ext xmlns:c15="http://schemas.microsoft.com/office/drawing/2012/chart" uri="{CE6537A1-D6FC-4f65-9D91-7224C49458BB}"/>
                <c:ext xmlns:c16="http://schemas.microsoft.com/office/drawing/2014/chart" uri="{C3380CC4-5D6E-409C-BE32-E72D297353CC}">
                  <c16:uniqueId val="{0000000A-6D55-49A1-8380-D4AC964133CF}"/>
                </c:ext>
              </c:extLst>
            </c:dLbl>
            <c:dLbl>
              <c:idx val="4"/>
              <c:delete val="1"/>
              <c:extLst>
                <c:ext xmlns:c15="http://schemas.microsoft.com/office/drawing/2012/chart" uri="{CE6537A1-D6FC-4f65-9D91-7224C49458BB}"/>
                <c:ext xmlns:c16="http://schemas.microsoft.com/office/drawing/2014/chart" uri="{C3380CC4-5D6E-409C-BE32-E72D297353CC}">
                  <c16:uniqueId val="{0000000B-6D55-49A1-8380-D4AC964133CF}"/>
                </c:ext>
              </c:extLst>
            </c:dLbl>
            <c:dLbl>
              <c:idx val="5"/>
              <c:delete val="1"/>
              <c:extLst>
                <c:ext xmlns:c15="http://schemas.microsoft.com/office/drawing/2012/chart" uri="{CE6537A1-D6FC-4f65-9D91-7224C49458BB}"/>
                <c:ext xmlns:c16="http://schemas.microsoft.com/office/drawing/2014/chart" uri="{C3380CC4-5D6E-409C-BE32-E72D297353CC}">
                  <c16:uniqueId val="{0000000C-6D55-49A1-8380-D4AC964133CF}"/>
                </c:ext>
              </c:extLst>
            </c:dLbl>
            <c:dLbl>
              <c:idx val="6"/>
              <c:delete val="1"/>
              <c:extLst>
                <c:ext xmlns:c15="http://schemas.microsoft.com/office/drawing/2012/chart" uri="{CE6537A1-D6FC-4f65-9D91-7224C49458BB}"/>
                <c:ext xmlns:c16="http://schemas.microsoft.com/office/drawing/2014/chart" uri="{C3380CC4-5D6E-409C-BE32-E72D297353CC}">
                  <c16:uniqueId val="{0000000D-6D55-49A1-8380-D4AC964133CF}"/>
                </c:ext>
              </c:extLst>
            </c:dLbl>
            <c:dLbl>
              <c:idx val="7"/>
              <c:delete val="1"/>
              <c:extLst>
                <c:ext xmlns:c15="http://schemas.microsoft.com/office/drawing/2012/chart" uri="{CE6537A1-D6FC-4f65-9D91-7224C49458BB}"/>
                <c:ext xmlns:c16="http://schemas.microsoft.com/office/drawing/2014/chart" uri="{C3380CC4-5D6E-409C-BE32-E72D297353CC}">
                  <c16:uniqueId val="{0000000E-6D55-49A1-8380-D4AC964133CF}"/>
                </c:ext>
              </c:extLst>
            </c:dLbl>
            <c:dLbl>
              <c:idx val="8"/>
              <c:delete val="1"/>
              <c:extLst>
                <c:ext xmlns:c15="http://schemas.microsoft.com/office/drawing/2012/chart" uri="{CE6537A1-D6FC-4f65-9D91-7224C49458BB}"/>
                <c:ext xmlns:c16="http://schemas.microsoft.com/office/drawing/2014/chart" uri="{C3380CC4-5D6E-409C-BE32-E72D297353CC}">
                  <c16:uniqueId val="{00000001-6D55-49A1-8380-D4AC964133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33:$M$33</c:f>
              <c:numCache>
                <c:formatCode>"$"#,##0.00</c:formatCode>
                <c:ptCount val="11"/>
                <c:pt idx="0">
                  <c:v>1.0376224999999999</c:v>
                </c:pt>
                <c:pt idx="1">
                  <c:v>0.99620500000000001</c:v>
                </c:pt>
                <c:pt idx="2">
                  <c:v>1.0926985</c:v>
                </c:pt>
                <c:pt idx="3">
                  <c:v>1.1000000000000001</c:v>
                </c:pt>
                <c:pt idx="4">
                  <c:v>1.1649224999999999</c:v>
                </c:pt>
                <c:pt idx="5">
                  <c:v>1.25</c:v>
                </c:pt>
                <c:pt idx="6">
                  <c:v>1.4999990000000001</c:v>
                </c:pt>
                <c:pt idx="7">
                  <c:v>1.77625225</c:v>
                </c:pt>
                <c:pt idx="8">
                  <c:v>2</c:v>
                </c:pt>
                <c:pt idx="9">
                  <c:v>2.1499994999999998</c:v>
                </c:pt>
                <c:pt idx="10">
                  <c:v>2</c:v>
                </c:pt>
              </c:numCache>
            </c:numRef>
          </c:val>
          <c:smooth val="0"/>
          <c:extLst>
            <c:ext xmlns:c16="http://schemas.microsoft.com/office/drawing/2014/chart" uri="{C3380CC4-5D6E-409C-BE32-E72D297353CC}">
              <c16:uniqueId val="{0000000F-6D55-49A1-8380-D4AC964133CF}"/>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D55-49A1-8380-D4AC964133CF}"/>
              </c:ext>
            </c:extLst>
          </c:dPt>
          <c:dPt>
            <c:idx val="9"/>
            <c:bubble3D val="0"/>
            <c:extLst>
              <c:ext xmlns:c16="http://schemas.microsoft.com/office/drawing/2014/chart" uri="{C3380CC4-5D6E-409C-BE32-E72D297353CC}">
                <c16:uniqueId val="{00000011-6D55-49A1-8380-D4AC964133C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D55-49A1-8380-D4AC964133CF}"/>
              </c:ext>
            </c:extLst>
          </c:dPt>
          <c:dLbls>
            <c:dLbl>
              <c:idx val="0"/>
              <c:delete val="1"/>
              <c:extLst>
                <c:ext xmlns:c15="http://schemas.microsoft.com/office/drawing/2012/chart" uri="{CE6537A1-D6FC-4f65-9D91-7224C49458BB}"/>
                <c:ext xmlns:c16="http://schemas.microsoft.com/office/drawing/2014/chart" uri="{C3380CC4-5D6E-409C-BE32-E72D297353CC}">
                  <c16:uniqueId val="{00000014-6D55-49A1-8380-D4AC964133CF}"/>
                </c:ext>
              </c:extLst>
            </c:dLbl>
            <c:dLbl>
              <c:idx val="1"/>
              <c:delete val="1"/>
              <c:extLst>
                <c:ext xmlns:c15="http://schemas.microsoft.com/office/drawing/2012/chart" uri="{CE6537A1-D6FC-4f65-9D91-7224C49458BB}"/>
                <c:ext xmlns:c16="http://schemas.microsoft.com/office/drawing/2014/chart" uri="{C3380CC4-5D6E-409C-BE32-E72D297353CC}">
                  <c16:uniqueId val="{00000015-6D55-49A1-8380-D4AC964133CF}"/>
                </c:ext>
              </c:extLst>
            </c:dLbl>
            <c:dLbl>
              <c:idx val="2"/>
              <c:delete val="1"/>
              <c:extLst>
                <c:ext xmlns:c15="http://schemas.microsoft.com/office/drawing/2012/chart" uri="{CE6537A1-D6FC-4f65-9D91-7224C49458BB}"/>
                <c:ext xmlns:c16="http://schemas.microsoft.com/office/drawing/2014/chart" uri="{C3380CC4-5D6E-409C-BE32-E72D297353CC}">
                  <c16:uniqueId val="{00000016-6D55-49A1-8380-D4AC964133CF}"/>
                </c:ext>
              </c:extLst>
            </c:dLbl>
            <c:dLbl>
              <c:idx val="3"/>
              <c:delete val="1"/>
              <c:extLst>
                <c:ext xmlns:c15="http://schemas.microsoft.com/office/drawing/2012/chart" uri="{CE6537A1-D6FC-4f65-9D91-7224C49458BB}"/>
                <c:ext xmlns:c16="http://schemas.microsoft.com/office/drawing/2014/chart" uri="{C3380CC4-5D6E-409C-BE32-E72D297353CC}">
                  <c16:uniqueId val="{00000017-6D55-49A1-8380-D4AC964133CF}"/>
                </c:ext>
              </c:extLst>
            </c:dLbl>
            <c:dLbl>
              <c:idx val="4"/>
              <c:delete val="1"/>
              <c:extLst>
                <c:ext xmlns:c15="http://schemas.microsoft.com/office/drawing/2012/chart" uri="{CE6537A1-D6FC-4f65-9D91-7224C49458BB}"/>
                <c:ext xmlns:c16="http://schemas.microsoft.com/office/drawing/2014/chart" uri="{C3380CC4-5D6E-409C-BE32-E72D297353CC}">
                  <c16:uniqueId val="{00000018-6D55-49A1-8380-D4AC964133CF}"/>
                </c:ext>
              </c:extLst>
            </c:dLbl>
            <c:dLbl>
              <c:idx val="5"/>
              <c:delete val="1"/>
              <c:extLst>
                <c:ext xmlns:c15="http://schemas.microsoft.com/office/drawing/2012/chart" uri="{CE6537A1-D6FC-4f65-9D91-7224C49458BB}"/>
                <c:ext xmlns:c16="http://schemas.microsoft.com/office/drawing/2014/chart" uri="{C3380CC4-5D6E-409C-BE32-E72D297353CC}">
                  <c16:uniqueId val="{00000019-6D55-49A1-8380-D4AC964133CF}"/>
                </c:ext>
              </c:extLst>
            </c:dLbl>
            <c:dLbl>
              <c:idx val="6"/>
              <c:delete val="1"/>
              <c:extLst>
                <c:ext xmlns:c15="http://schemas.microsoft.com/office/drawing/2012/chart" uri="{CE6537A1-D6FC-4f65-9D91-7224C49458BB}"/>
                <c:ext xmlns:c16="http://schemas.microsoft.com/office/drawing/2014/chart" uri="{C3380CC4-5D6E-409C-BE32-E72D297353CC}">
                  <c16:uniqueId val="{0000001A-6D55-49A1-8380-D4AC964133CF}"/>
                </c:ext>
              </c:extLst>
            </c:dLbl>
            <c:dLbl>
              <c:idx val="7"/>
              <c:delete val="1"/>
              <c:extLst>
                <c:ext xmlns:c15="http://schemas.microsoft.com/office/drawing/2012/chart" uri="{CE6537A1-D6FC-4f65-9D91-7224C49458BB}"/>
                <c:ext xmlns:c16="http://schemas.microsoft.com/office/drawing/2014/chart" uri="{C3380CC4-5D6E-409C-BE32-E72D297353CC}">
                  <c16:uniqueId val="{0000001B-6D55-49A1-8380-D4AC964133CF}"/>
                </c:ext>
              </c:extLst>
            </c:dLbl>
            <c:dLbl>
              <c:idx val="8"/>
              <c:delete val="1"/>
              <c:extLst>
                <c:ext xmlns:c15="http://schemas.microsoft.com/office/drawing/2012/chart" uri="{CE6537A1-D6FC-4f65-9D91-7224C49458BB}"/>
                <c:ext xmlns:c16="http://schemas.microsoft.com/office/drawing/2014/chart" uri="{C3380CC4-5D6E-409C-BE32-E72D297353CC}">
                  <c16:uniqueId val="{00000010-6D55-49A1-8380-D4AC964133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34:$M$34</c:f>
              <c:numCache>
                <c:formatCode>"$"#,##0.00</c:formatCode>
                <c:ptCount val="11"/>
                <c:pt idx="0">
                  <c:v>0.35</c:v>
                </c:pt>
                <c:pt idx="1">
                  <c:v>0.35557</c:v>
                </c:pt>
                <c:pt idx="2">
                  <c:v>0.35116599999999998</c:v>
                </c:pt>
                <c:pt idx="3">
                  <c:v>0.5</c:v>
                </c:pt>
                <c:pt idx="4">
                  <c:v>0.5</c:v>
                </c:pt>
                <c:pt idx="5">
                  <c:v>0.51908200000000004</c:v>
                </c:pt>
                <c:pt idx="6">
                  <c:v>0.51967699999999994</c:v>
                </c:pt>
                <c:pt idx="7">
                  <c:v>0.69069950000000002</c:v>
                </c:pt>
                <c:pt idx="8">
                  <c:v>0.86766200000000004</c:v>
                </c:pt>
                <c:pt idx="9">
                  <c:v>1</c:v>
                </c:pt>
                <c:pt idx="10">
                  <c:v>1</c:v>
                </c:pt>
              </c:numCache>
            </c:numRef>
          </c:val>
          <c:smooth val="0"/>
          <c:extLst>
            <c:ext xmlns:c16="http://schemas.microsoft.com/office/drawing/2014/chart" uri="{C3380CC4-5D6E-409C-BE32-E72D297353CC}">
              <c16:uniqueId val="{0000001C-6D55-49A1-8380-D4AC964133CF}"/>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D55-49A1-8380-D4AC964133C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D55-49A1-8380-D4AC964133CF}"/>
              </c:ext>
            </c:extLst>
          </c:dPt>
          <c:dLbls>
            <c:dLbl>
              <c:idx val="0"/>
              <c:delete val="1"/>
              <c:extLst>
                <c:ext xmlns:c15="http://schemas.microsoft.com/office/drawing/2012/chart" uri="{CE6537A1-D6FC-4f65-9D91-7224C49458BB}"/>
                <c:ext xmlns:c16="http://schemas.microsoft.com/office/drawing/2014/chart" uri="{C3380CC4-5D6E-409C-BE32-E72D297353CC}">
                  <c16:uniqueId val="{00000020-6D55-49A1-8380-D4AC964133CF}"/>
                </c:ext>
              </c:extLst>
            </c:dLbl>
            <c:dLbl>
              <c:idx val="1"/>
              <c:delete val="1"/>
              <c:extLst>
                <c:ext xmlns:c15="http://schemas.microsoft.com/office/drawing/2012/chart" uri="{CE6537A1-D6FC-4f65-9D91-7224C49458BB}"/>
                <c:ext xmlns:c16="http://schemas.microsoft.com/office/drawing/2014/chart" uri="{C3380CC4-5D6E-409C-BE32-E72D297353CC}">
                  <c16:uniqueId val="{00000021-6D55-49A1-8380-D4AC964133CF}"/>
                </c:ext>
              </c:extLst>
            </c:dLbl>
            <c:dLbl>
              <c:idx val="2"/>
              <c:delete val="1"/>
              <c:extLst>
                <c:ext xmlns:c15="http://schemas.microsoft.com/office/drawing/2012/chart" uri="{CE6537A1-D6FC-4f65-9D91-7224C49458BB}"/>
                <c:ext xmlns:c16="http://schemas.microsoft.com/office/drawing/2014/chart" uri="{C3380CC4-5D6E-409C-BE32-E72D297353CC}">
                  <c16:uniqueId val="{00000022-6D55-49A1-8380-D4AC964133CF}"/>
                </c:ext>
              </c:extLst>
            </c:dLbl>
            <c:dLbl>
              <c:idx val="3"/>
              <c:delete val="1"/>
              <c:extLst>
                <c:ext xmlns:c15="http://schemas.microsoft.com/office/drawing/2012/chart" uri="{CE6537A1-D6FC-4f65-9D91-7224C49458BB}"/>
                <c:ext xmlns:c16="http://schemas.microsoft.com/office/drawing/2014/chart" uri="{C3380CC4-5D6E-409C-BE32-E72D297353CC}">
                  <c16:uniqueId val="{00000023-6D55-49A1-8380-D4AC964133CF}"/>
                </c:ext>
              </c:extLst>
            </c:dLbl>
            <c:dLbl>
              <c:idx val="4"/>
              <c:delete val="1"/>
              <c:extLst>
                <c:ext xmlns:c15="http://schemas.microsoft.com/office/drawing/2012/chart" uri="{CE6537A1-D6FC-4f65-9D91-7224C49458BB}"/>
                <c:ext xmlns:c16="http://schemas.microsoft.com/office/drawing/2014/chart" uri="{C3380CC4-5D6E-409C-BE32-E72D297353CC}">
                  <c16:uniqueId val="{00000024-6D55-49A1-8380-D4AC964133CF}"/>
                </c:ext>
              </c:extLst>
            </c:dLbl>
            <c:dLbl>
              <c:idx val="5"/>
              <c:delete val="1"/>
              <c:extLst>
                <c:ext xmlns:c15="http://schemas.microsoft.com/office/drawing/2012/chart" uri="{CE6537A1-D6FC-4f65-9D91-7224C49458BB}"/>
                <c:ext xmlns:c16="http://schemas.microsoft.com/office/drawing/2014/chart" uri="{C3380CC4-5D6E-409C-BE32-E72D297353CC}">
                  <c16:uniqueId val="{00000025-6D55-49A1-8380-D4AC964133CF}"/>
                </c:ext>
              </c:extLst>
            </c:dLbl>
            <c:dLbl>
              <c:idx val="6"/>
              <c:delete val="1"/>
              <c:extLst>
                <c:ext xmlns:c15="http://schemas.microsoft.com/office/drawing/2012/chart" uri="{CE6537A1-D6FC-4f65-9D91-7224C49458BB}"/>
                <c:ext xmlns:c16="http://schemas.microsoft.com/office/drawing/2014/chart" uri="{C3380CC4-5D6E-409C-BE32-E72D297353CC}">
                  <c16:uniqueId val="{00000026-6D55-49A1-8380-D4AC964133CF}"/>
                </c:ext>
              </c:extLst>
            </c:dLbl>
            <c:dLbl>
              <c:idx val="7"/>
              <c:delete val="1"/>
              <c:extLst>
                <c:ext xmlns:c15="http://schemas.microsoft.com/office/drawing/2012/chart" uri="{CE6537A1-D6FC-4f65-9D91-7224C49458BB}"/>
                <c:ext xmlns:c16="http://schemas.microsoft.com/office/drawing/2014/chart" uri="{C3380CC4-5D6E-409C-BE32-E72D297353CC}">
                  <c16:uniqueId val="{00000027-6D55-49A1-8380-D4AC964133CF}"/>
                </c:ext>
              </c:extLst>
            </c:dLbl>
            <c:dLbl>
              <c:idx val="8"/>
              <c:delete val="1"/>
              <c:extLst>
                <c:ext xmlns:c15="http://schemas.microsoft.com/office/drawing/2012/chart" uri="{CE6537A1-D6FC-4f65-9D91-7224C49458BB}"/>
                <c:ext xmlns:c16="http://schemas.microsoft.com/office/drawing/2014/chart" uri="{C3380CC4-5D6E-409C-BE32-E72D297353CC}">
                  <c16:uniqueId val="{00000028-6D55-49A1-8380-D4AC964133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35:$M$35</c:f>
              <c:numCache>
                <c:formatCode>"$"#,##0.00</c:formatCode>
                <c:ptCount val="11"/>
                <c:pt idx="0">
                  <c:v>1.2940001225533331</c:v>
                </c:pt>
                <c:pt idx="1">
                  <c:v>0.844372556259124</c:v>
                </c:pt>
                <c:pt idx="2">
                  <c:v>1.0905475040382984</c:v>
                </c:pt>
                <c:pt idx="3">
                  <c:v>0.90723828052517985</c:v>
                </c:pt>
                <c:pt idx="4">
                  <c:v>2.0012949481071436</c:v>
                </c:pt>
                <c:pt idx="5">
                  <c:v>1.1892181668260868</c:v>
                </c:pt>
                <c:pt idx="6">
                  <c:v>1.5098705552160663</c:v>
                </c:pt>
                <c:pt idx="7">
                  <c:v>1.9898031644999994</c:v>
                </c:pt>
                <c:pt idx="8">
                  <c:v>3.2593570530944866</c:v>
                </c:pt>
                <c:pt idx="9">
                  <c:v>2.4085844441220448</c:v>
                </c:pt>
                <c:pt idx="10">
                  <c:v>2.5951486796296295</c:v>
                </c:pt>
              </c:numCache>
            </c:numRef>
          </c:val>
          <c:smooth val="0"/>
          <c:extLst>
            <c:ext xmlns:c16="http://schemas.microsoft.com/office/drawing/2014/chart" uri="{C3380CC4-5D6E-409C-BE32-E72D297353CC}">
              <c16:uniqueId val="{00000029-6D55-49A1-8380-D4AC964133CF}"/>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D55-49A1-8380-D4AC964133CF}"/>
              </c:ext>
            </c:extLst>
          </c:dPt>
          <c:dPt>
            <c:idx val="16"/>
            <c:bubble3D val="0"/>
            <c:extLst>
              <c:ext xmlns:c16="http://schemas.microsoft.com/office/drawing/2014/chart" uri="{C3380CC4-5D6E-409C-BE32-E72D297353CC}">
                <c16:uniqueId val="{0000002C-6D55-49A1-8380-D4AC964133CF}"/>
              </c:ext>
            </c:extLst>
          </c:dPt>
          <c:dLbls>
            <c:dLbl>
              <c:idx val="0"/>
              <c:delete val="1"/>
              <c:extLst>
                <c:ext xmlns:c15="http://schemas.microsoft.com/office/drawing/2012/chart" uri="{CE6537A1-D6FC-4f65-9D91-7224C49458BB}"/>
                <c:ext xmlns:c16="http://schemas.microsoft.com/office/drawing/2014/chart" uri="{C3380CC4-5D6E-409C-BE32-E72D297353CC}">
                  <c16:uniqueId val="{0000002D-6D55-49A1-8380-D4AC964133CF}"/>
                </c:ext>
              </c:extLst>
            </c:dLbl>
            <c:dLbl>
              <c:idx val="1"/>
              <c:delete val="1"/>
              <c:extLst>
                <c:ext xmlns:c15="http://schemas.microsoft.com/office/drawing/2012/chart" uri="{CE6537A1-D6FC-4f65-9D91-7224C49458BB}"/>
                <c:ext xmlns:c16="http://schemas.microsoft.com/office/drawing/2014/chart" uri="{C3380CC4-5D6E-409C-BE32-E72D297353CC}">
                  <c16:uniqueId val="{0000002E-6D55-49A1-8380-D4AC964133CF}"/>
                </c:ext>
              </c:extLst>
            </c:dLbl>
            <c:dLbl>
              <c:idx val="2"/>
              <c:delete val="1"/>
              <c:extLst>
                <c:ext xmlns:c15="http://schemas.microsoft.com/office/drawing/2012/chart" uri="{CE6537A1-D6FC-4f65-9D91-7224C49458BB}"/>
                <c:ext xmlns:c16="http://schemas.microsoft.com/office/drawing/2014/chart" uri="{C3380CC4-5D6E-409C-BE32-E72D297353CC}">
                  <c16:uniqueId val="{0000002F-6D55-49A1-8380-D4AC964133CF}"/>
                </c:ext>
              </c:extLst>
            </c:dLbl>
            <c:dLbl>
              <c:idx val="3"/>
              <c:delete val="1"/>
              <c:extLst>
                <c:ext xmlns:c15="http://schemas.microsoft.com/office/drawing/2012/chart" uri="{CE6537A1-D6FC-4f65-9D91-7224C49458BB}"/>
                <c:ext xmlns:c16="http://schemas.microsoft.com/office/drawing/2014/chart" uri="{C3380CC4-5D6E-409C-BE32-E72D297353CC}">
                  <c16:uniqueId val="{00000030-6D55-49A1-8380-D4AC964133CF}"/>
                </c:ext>
              </c:extLst>
            </c:dLbl>
            <c:dLbl>
              <c:idx val="4"/>
              <c:delete val="1"/>
              <c:extLst>
                <c:ext xmlns:c15="http://schemas.microsoft.com/office/drawing/2012/chart" uri="{CE6537A1-D6FC-4f65-9D91-7224C49458BB}"/>
                <c:ext xmlns:c16="http://schemas.microsoft.com/office/drawing/2014/chart" uri="{C3380CC4-5D6E-409C-BE32-E72D297353CC}">
                  <c16:uniqueId val="{00000031-6D55-49A1-8380-D4AC964133CF}"/>
                </c:ext>
              </c:extLst>
            </c:dLbl>
            <c:dLbl>
              <c:idx val="5"/>
              <c:delete val="1"/>
              <c:extLst>
                <c:ext xmlns:c15="http://schemas.microsoft.com/office/drawing/2012/chart" uri="{CE6537A1-D6FC-4f65-9D91-7224C49458BB}"/>
                <c:ext xmlns:c16="http://schemas.microsoft.com/office/drawing/2014/chart" uri="{C3380CC4-5D6E-409C-BE32-E72D297353CC}">
                  <c16:uniqueId val="{00000032-6D55-49A1-8380-D4AC964133CF}"/>
                </c:ext>
              </c:extLst>
            </c:dLbl>
            <c:dLbl>
              <c:idx val="6"/>
              <c:delete val="1"/>
              <c:extLst>
                <c:ext xmlns:c15="http://schemas.microsoft.com/office/drawing/2012/chart" uri="{CE6537A1-D6FC-4f65-9D91-7224C49458BB}"/>
                <c:ext xmlns:c16="http://schemas.microsoft.com/office/drawing/2014/chart" uri="{C3380CC4-5D6E-409C-BE32-E72D297353CC}">
                  <c16:uniqueId val="{00000033-6D55-49A1-8380-D4AC964133CF}"/>
                </c:ext>
              </c:extLst>
            </c:dLbl>
            <c:dLbl>
              <c:idx val="7"/>
              <c:delete val="1"/>
              <c:extLst>
                <c:ext xmlns:c15="http://schemas.microsoft.com/office/drawing/2012/chart" uri="{CE6537A1-D6FC-4f65-9D91-7224C49458BB}"/>
                <c:ext xmlns:c16="http://schemas.microsoft.com/office/drawing/2014/chart" uri="{C3380CC4-5D6E-409C-BE32-E72D297353CC}">
                  <c16:uniqueId val="{00000034-6D55-49A1-8380-D4AC964133CF}"/>
                </c:ext>
              </c:extLst>
            </c:dLbl>
            <c:dLbl>
              <c:idx val="8"/>
              <c:delete val="1"/>
              <c:extLst>
                <c:ext xmlns:c15="http://schemas.microsoft.com/office/drawing/2012/chart" uri="{CE6537A1-D6FC-4f65-9D91-7224C49458BB}"/>
                <c:ext xmlns:c16="http://schemas.microsoft.com/office/drawing/2014/chart" uri="{C3380CC4-5D6E-409C-BE32-E72D297353CC}">
                  <c16:uniqueId val="{00000035-6D55-49A1-8380-D4AC964133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36:$M$36</c:f>
              <c:numCache>
                <c:formatCode>"$"#,##0.00</c:formatCode>
                <c:ptCount val="11"/>
                <c:pt idx="0">
                  <c:v>0.10060725</c:v>
                </c:pt>
                <c:pt idx="1">
                  <c:v>0.1135</c:v>
                </c:pt>
                <c:pt idx="2">
                  <c:v>0.12068999999999999</c:v>
                </c:pt>
                <c:pt idx="3">
                  <c:v>0.16625000000000001</c:v>
                </c:pt>
                <c:pt idx="4">
                  <c:v>0.19375000000000001</c:v>
                </c:pt>
                <c:pt idx="5">
                  <c:v>0.17067099999999999</c:v>
                </c:pt>
                <c:pt idx="6">
                  <c:v>0.1545</c:v>
                </c:pt>
                <c:pt idx="7">
                  <c:v>0.25125900000000001</c:v>
                </c:pt>
                <c:pt idx="8">
                  <c:v>0.3</c:v>
                </c:pt>
                <c:pt idx="9">
                  <c:v>0.35</c:v>
                </c:pt>
                <c:pt idx="10">
                  <c:v>0.255</c:v>
                </c:pt>
              </c:numCache>
            </c:numRef>
          </c:val>
          <c:smooth val="0"/>
          <c:extLst>
            <c:ext xmlns:c16="http://schemas.microsoft.com/office/drawing/2014/chart" uri="{C3380CC4-5D6E-409C-BE32-E72D297353CC}">
              <c16:uniqueId val="{00000036-6D55-49A1-8380-D4AC964133C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rossover Investor Rnds'!$B$84</c:f>
              <c:strCache>
                <c:ptCount val="1"/>
                <c:pt idx="0">
                  <c:v>Share of Deal value</c:v>
                </c:pt>
              </c:strCache>
            </c:strRef>
          </c:tx>
          <c:spPr>
            <a:ln w="28575" cap="rnd">
              <a:solidFill>
                <a:schemeClr val="accent1"/>
              </a:solidFill>
              <a:round/>
            </a:ln>
            <a:effectLst/>
          </c:spPr>
          <c:marker>
            <c:symbol val="none"/>
          </c:marker>
          <c:dPt>
            <c:idx val="10"/>
            <c:marker>
              <c:symbol val="circle"/>
              <c:size val="5"/>
              <c:spPr>
                <a:solidFill>
                  <a:schemeClr val="accent1"/>
                </a:solidFill>
                <a:ln w="9525">
                  <a:solidFill>
                    <a:schemeClr val="accent1"/>
                  </a:solidFill>
                </a:ln>
                <a:effectLst/>
              </c:spPr>
            </c:marker>
            <c:bubble3D val="0"/>
            <c:spPr>
              <a:ln w="28575" cap="rnd">
                <a:noFill/>
                <a:round/>
              </a:ln>
              <a:effectLst/>
            </c:spPr>
            <c:extLst>
              <c:ext xmlns:c16="http://schemas.microsoft.com/office/drawing/2014/chart" uri="{C3380CC4-5D6E-409C-BE32-E72D297353CC}">
                <c16:uniqueId val="{00000001-0A75-4BBE-A9C9-FA5B17B2CF7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83:$M$8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Crossover Investor Rnds'!$C$84:$M$84</c:f>
              <c:numCache>
                <c:formatCode>0.0%</c:formatCode>
                <c:ptCount val="11"/>
                <c:pt idx="0">
                  <c:v>0.24389159581676653</c:v>
                </c:pt>
                <c:pt idx="1">
                  <c:v>0.29067494949636569</c:v>
                </c:pt>
                <c:pt idx="2">
                  <c:v>0.24904276008797926</c:v>
                </c:pt>
                <c:pt idx="3">
                  <c:v>0.24318713224124625</c:v>
                </c:pt>
                <c:pt idx="4">
                  <c:v>0.26949997585882685</c:v>
                </c:pt>
                <c:pt idx="5">
                  <c:v>0.32111129359782165</c:v>
                </c:pt>
                <c:pt idx="6">
                  <c:v>0.3662499807853225</c:v>
                </c:pt>
                <c:pt idx="7">
                  <c:v>0.4776012947788123</c:v>
                </c:pt>
                <c:pt idx="8">
                  <c:v>0.32229912322925752</c:v>
                </c:pt>
                <c:pt idx="9">
                  <c:v>0.26985187675699945</c:v>
                </c:pt>
                <c:pt idx="10">
                  <c:v>0.40347566991903477</c:v>
                </c:pt>
              </c:numCache>
            </c:numRef>
          </c:val>
          <c:smooth val="0"/>
          <c:extLst>
            <c:ext xmlns:c16="http://schemas.microsoft.com/office/drawing/2014/chart" uri="{C3380CC4-5D6E-409C-BE32-E72D297353CC}">
              <c16:uniqueId val="{00000002-0A75-4BBE-A9C9-FA5B17B2CF71}"/>
            </c:ext>
          </c:extLst>
        </c:ser>
        <c:ser>
          <c:idx val="1"/>
          <c:order val="1"/>
          <c:tx>
            <c:strRef>
              <c:f>'Crossover Investor Rnds'!$B$85</c:f>
              <c:strCache>
                <c:ptCount val="1"/>
                <c:pt idx="0">
                  <c:v>Share of Deal count</c:v>
                </c:pt>
              </c:strCache>
            </c:strRef>
          </c:tx>
          <c:spPr>
            <a:ln w="28575" cap="rnd">
              <a:solidFill>
                <a:schemeClr val="accent2"/>
              </a:solidFill>
              <a:round/>
            </a:ln>
            <a:effectLst/>
          </c:spPr>
          <c:marker>
            <c:symbol val="none"/>
          </c:marker>
          <c:dPt>
            <c:idx val="10"/>
            <c:marker>
              <c:symbol val="circle"/>
              <c:size val="5"/>
              <c:spPr>
                <a:solidFill>
                  <a:schemeClr val="accent2"/>
                </a:solidFill>
                <a:ln w="9525">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a:effectLst/>
              </c:spPr>
            </c:marker>
            <c:bubble3D val="0"/>
            <c:spPr>
              <a:ln w="28575" cap="rnd">
                <a:noFill/>
                <a:round/>
              </a:ln>
              <a:effectLst/>
            </c:spPr>
            <c:extLst>
              <c:ext xmlns:c16="http://schemas.microsoft.com/office/drawing/2014/chart" uri="{C3380CC4-5D6E-409C-BE32-E72D297353CC}">
                <c16:uniqueId val="{00000004-0A75-4BBE-A9C9-FA5B17B2CF7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rossover Investor Rnds'!$C$83:$M$8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Crossover Investor Rnds'!$C$85:$M$85</c:f>
              <c:numCache>
                <c:formatCode>0.0%</c:formatCode>
                <c:ptCount val="11"/>
                <c:pt idx="0">
                  <c:v>2.9538461538461538E-2</c:v>
                </c:pt>
                <c:pt idx="1">
                  <c:v>3.3046215007454034E-2</c:v>
                </c:pt>
                <c:pt idx="2">
                  <c:v>2.8831562974203338E-2</c:v>
                </c:pt>
                <c:pt idx="3">
                  <c:v>3.4124011652101542E-2</c:v>
                </c:pt>
                <c:pt idx="4">
                  <c:v>4.6748764608988941E-2</c:v>
                </c:pt>
                <c:pt idx="5">
                  <c:v>4.3270622286541244E-2</c:v>
                </c:pt>
                <c:pt idx="6">
                  <c:v>5.5269555269555272E-2</c:v>
                </c:pt>
                <c:pt idx="7">
                  <c:v>8.4344190368037988E-2</c:v>
                </c:pt>
                <c:pt idx="8">
                  <c:v>6.9174016752648809E-2</c:v>
                </c:pt>
                <c:pt idx="9">
                  <c:v>4.4181620445894507E-2</c:v>
                </c:pt>
                <c:pt idx="10">
                  <c:v>4.5804297328687571E-2</c:v>
                </c:pt>
              </c:numCache>
            </c:numRef>
          </c:val>
          <c:smooth val="0"/>
          <c:extLst>
            <c:ext xmlns:c16="http://schemas.microsoft.com/office/drawing/2014/chart" uri="{C3380CC4-5D6E-409C-BE32-E72D297353CC}">
              <c16:uniqueId val="{00000005-0A75-4BBE-A9C9-FA5B17B2CF71}"/>
            </c:ext>
          </c:extLst>
        </c:ser>
        <c:dLbls>
          <c:showLegendKey val="0"/>
          <c:showVal val="0"/>
          <c:showCatName val="0"/>
          <c:showSerName val="0"/>
          <c:showPercent val="0"/>
          <c:showBubbleSize val="0"/>
        </c:dLbls>
        <c:smooth val="0"/>
        <c:axId val="868034368"/>
        <c:axId val="868034848"/>
      </c:lineChart>
      <c:catAx>
        <c:axId val="868034368"/>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848"/>
        <c:crosses val="autoZero"/>
        <c:auto val="1"/>
        <c:lblAlgn val="ctr"/>
        <c:lblOffset val="100"/>
        <c:noMultiLvlLbl val="0"/>
      </c:catAx>
      <c:valAx>
        <c:axId val="8680348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68034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2B4-4875-9D01-3CBA6677AC6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2B4-4875-9D01-3CBA6677AC6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2B4-4875-9D01-3CBA6677AC6E}"/>
              </c:ext>
            </c:extLst>
          </c:dPt>
          <c:dPt>
            <c:idx val="16"/>
            <c:bubble3D val="0"/>
            <c:extLst>
              <c:ext xmlns:c16="http://schemas.microsoft.com/office/drawing/2014/chart" uri="{C3380CC4-5D6E-409C-BE32-E72D297353CC}">
                <c16:uniqueId val="{00000006-D2B4-4875-9D01-3CBA6677AC6E}"/>
              </c:ext>
            </c:extLst>
          </c:dPt>
          <c:dLbls>
            <c:dLbl>
              <c:idx val="0"/>
              <c:delete val="1"/>
              <c:extLst>
                <c:ext xmlns:c15="http://schemas.microsoft.com/office/drawing/2012/chart" uri="{CE6537A1-D6FC-4f65-9D91-7224C49458BB}"/>
                <c:ext xmlns:c16="http://schemas.microsoft.com/office/drawing/2014/chart" uri="{C3380CC4-5D6E-409C-BE32-E72D297353CC}">
                  <c16:uniqueId val="{00000007-D2B4-4875-9D01-3CBA6677AC6E}"/>
                </c:ext>
              </c:extLst>
            </c:dLbl>
            <c:dLbl>
              <c:idx val="1"/>
              <c:delete val="1"/>
              <c:extLst>
                <c:ext xmlns:c15="http://schemas.microsoft.com/office/drawing/2012/chart" uri="{CE6537A1-D6FC-4f65-9D91-7224C49458BB}"/>
                <c:ext xmlns:c16="http://schemas.microsoft.com/office/drawing/2014/chart" uri="{C3380CC4-5D6E-409C-BE32-E72D297353CC}">
                  <c16:uniqueId val="{00000008-D2B4-4875-9D01-3CBA6677AC6E}"/>
                </c:ext>
              </c:extLst>
            </c:dLbl>
            <c:dLbl>
              <c:idx val="2"/>
              <c:delete val="1"/>
              <c:extLst>
                <c:ext xmlns:c15="http://schemas.microsoft.com/office/drawing/2012/chart" uri="{CE6537A1-D6FC-4f65-9D91-7224C49458BB}"/>
                <c:ext xmlns:c16="http://schemas.microsoft.com/office/drawing/2014/chart" uri="{C3380CC4-5D6E-409C-BE32-E72D297353CC}">
                  <c16:uniqueId val="{00000009-D2B4-4875-9D01-3CBA6677AC6E}"/>
                </c:ext>
              </c:extLst>
            </c:dLbl>
            <c:dLbl>
              <c:idx val="3"/>
              <c:delete val="1"/>
              <c:extLst>
                <c:ext xmlns:c15="http://schemas.microsoft.com/office/drawing/2012/chart" uri="{CE6537A1-D6FC-4f65-9D91-7224C49458BB}"/>
                <c:ext xmlns:c16="http://schemas.microsoft.com/office/drawing/2014/chart" uri="{C3380CC4-5D6E-409C-BE32-E72D297353CC}">
                  <c16:uniqueId val="{0000000A-D2B4-4875-9D01-3CBA6677AC6E}"/>
                </c:ext>
              </c:extLst>
            </c:dLbl>
            <c:dLbl>
              <c:idx val="4"/>
              <c:delete val="1"/>
              <c:extLst>
                <c:ext xmlns:c15="http://schemas.microsoft.com/office/drawing/2012/chart" uri="{CE6537A1-D6FC-4f65-9D91-7224C49458BB}"/>
                <c:ext xmlns:c16="http://schemas.microsoft.com/office/drawing/2014/chart" uri="{C3380CC4-5D6E-409C-BE32-E72D297353CC}">
                  <c16:uniqueId val="{0000000B-D2B4-4875-9D01-3CBA6677AC6E}"/>
                </c:ext>
              </c:extLst>
            </c:dLbl>
            <c:dLbl>
              <c:idx val="5"/>
              <c:delete val="1"/>
              <c:extLst>
                <c:ext xmlns:c15="http://schemas.microsoft.com/office/drawing/2012/chart" uri="{CE6537A1-D6FC-4f65-9D91-7224C49458BB}"/>
                <c:ext xmlns:c16="http://schemas.microsoft.com/office/drawing/2014/chart" uri="{C3380CC4-5D6E-409C-BE32-E72D297353CC}">
                  <c16:uniqueId val="{0000000C-D2B4-4875-9D01-3CBA6677AC6E}"/>
                </c:ext>
              </c:extLst>
            </c:dLbl>
            <c:dLbl>
              <c:idx val="6"/>
              <c:delete val="1"/>
              <c:extLst>
                <c:ext xmlns:c15="http://schemas.microsoft.com/office/drawing/2012/chart" uri="{CE6537A1-D6FC-4f65-9D91-7224C49458BB}"/>
                <c:ext xmlns:c16="http://schemas.microsoft.com/office/drawing/2014/chart" uri="{C3380CC4-5D6E-409C-BE32-E72D297353CC}">
                  <c16:uniqueId val="{0000000D-D2B4-4875-9D01-3CBA6677AC6E}"/>
                </c:ext>
              </c:extLst>
            </c:dLbl>
            <c:dLbl>
              <c:idx val="7"/>
              <c:delete val="1"/>
              <c:extLst>
                <c:ext xmlns:c15="http://schemas.microsoft.com/office/drawing/2012/chart" uri="{CE6537A1-D6FC-4f65-9D91-7224C49458BB}"/>
                <c:ext xmlns:c16="http://schemas.microsoft.com/office/drawing/2014/chart" uri="{C3380CC4-5D6E-409C-BE32-E72D297353CC}">
                  <c16:uniqueId val="{0000000E-D2B4-4875-9D01-3CBA6677AC6E}"/>
                </c:ext>
              </c:extLst>
            </c:dLbl>
            <c:dLbl>
              <c:idx val="8"/>
              <c:delete val="1"/>
              <c:extLst>
                <c:ext xmlns:c15="http://schemas.microsoft.com/office/drawing/2012/chart" uri="{CE6537A1-D6FC-4f65-9D91-7224C49458BB}"/>
                <c:ext xmlns:c16="http://schemas.microsoft.com/office/drawing/2014/chart" uri="{C3380CC4-5D6E-409C-BE32-E72D297353CC}">
                  <c16:uniqueId val="{00000001-D2B4-4875-9D01-3CBA6677A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60:$M$60</c:f>
              <c:numCache>
                <c:formatCode>"$"#,##0.00</c:formatCode>
                <c:ptCount val="11"/>
                <c:pt idx="0">
                  <c:v>3</c:v>
                </c:pt>
                <c:pt idx="1">
                  <c:v>2.15</c:v>
                </c:pt>
                <c:pt idx="2">
                  <c:v>2</c:v>
                </c:pt>
                <c:pt idx="3">
                  <c:v>2.5</c:v>
                </c:pt>
                <c:pt idx="4">
                  <c:v>4.1963007499999998</c:v>
                </c:pt>
                <c:pt idx="5">
                  <c:v>5</c:v>
                </c:pt>
                <c:pt idx="6">
                  <c:v>5</c:v>
                </c:pt>
                <c:pt idx="7">
                  <c:v>7</c:v>
                </c:pt>
                <c:pt idx="8">
                  <c:v>8.0000009999999993</c:v>
                </c:pt>
                <c:pt idx="9">
                  <c:v>4.9250065000000003</c:v>
                </c:pt>
                <c:pt idx="10">
                  <c:v>6</c:v>
                </c:pt>
              </c:numCache>
            </c:numRef>
          </c:val>
          <c:smooth val="0"/>
          <c:extLst>
            <c:ext xmlns:c16="http://schemas.microsoft.com/office/drawing/2014/chart" uri="{C3380CC4-5D6E-409C-BE32-E72D297353CC}">
              <c16:uniqueId val="{0000000F-D2B4-4875-9D01-3CBA6677AC6E}"/>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2B4-4875-9D01-3CBA6677AC6E}"/>
              </c:ext>
            </c:extLst>
          </c:dPt>
          <c:dPt>
            <c:idx val="9"/>
            <c:bubble3D val="0"/>
            <c:extLst>
              <c:ext xmlns:c16="http://schemas.microsoft.com/office/drawing/2014/chart" uri="{C3380CC4-5D6E-409C-BE32-E72D297353CC}">
                <c16:uniqueId val="{00000011-D2B4-4875-9D01-3CBA6677AC6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2B4-4875-9D01-3CBA6677AC6E}"/>
              </c:ext>
            </c:extLst>
          </c:dPt>
          <c:dLbls>
            <c:dLbl>
              <c:idx val="0"/>
              <c:delete val="1"/>
              <c:extLst>
                <c:ext xmlns:c15="http://schemas.microsoft.com/office/drawing/2012/chart" uri="{CE6537A1-D6FC-4f65-9D91-7224C49458BB}"/>
                <c:ext xmlns:c16="http://schemas.microsoft.com/office/drawing/2014/chart" uri="{C3380CC4-5D6E-409C-BE32-E72D297353CC}">
                  <c16:uniqueId val="{00000014-D2B4-4875-9D01-3CBA6677AC6E}"/>
                </c:ext>
              </c:extLst>
            </c:dLbl>
            <c:dLbl>
              <c:idx val="1"/>
              <c:delete val="1"/>
              <c:extLst>
                <c:ext xmlns:c15="http://schemas.microsoft.com/office/drawing/2012/chart" uri="{CE6537A1-D6FC-4f65-9D91-7224C49458BB}"/>
                <c:ext xmlns:c16="http://schemas.microsoft.com/office/drawing/2014/chart" uri="{C3380CC4-5D6E-409C-BE32-E72D297353CC}">
                  <c16:uniqueId val="{00000015-D2B4-4875-9D01-3CBA6677AC6E}"/>
                </c:ext>
              </c:extLst>
            </c:dLbl>
            <c:dLbl>
              <c:idx val="2"/>
              <c:delete val="1"/>
              <c:extLst>
                <c:ext xmlns:c15="http://schemas.microsoft.com/office/drawing/2012/chart" uri="{CE6537A1-D6FC-4f65-9D91-7224C49458BB}"/>
                <c:ext xmlns:c16="http://schemas.microsoft.com/office/drawing/2014/chart" uri="{C3380CC4-5D6E-409C-BE32-E72D297353CC}">
                  <c16:uniqueId val="{00000016-D2B4-4875-9D01-3CBA6677AC6E}"/>
                </c:ext>
              </c:extLst>
            </c:dLbl>
            <c:dLbl>
              <c:idx val="3"/>
              <c:delete val="1"/>
              <c:extLst>
                <c:ext xmlns:c15="http://schemas.microsoft.com/office/drawing/2012/chart" uri="{CE6537A1-D6FC-4f65-9D91-7224C49458BB}"/>
                <c:ext xmlns:c16="http://schemas.microsoft.com/office/drawing/2014/chart" uri="{C3380CC4-5D6E-409C-BE32-E72D297353CC}">
                  <c16:uniqueId val="{00000017-D2B4-4875-9D01-3CBA6677AC6E}"/>
                </c:ext>
              </c:extLst>
            </c:dLbl>
            <c:dLbl>
              <c:idx val="4"/>
              <c:delete val="1"/>
              <c:extLst>
                <c:ext xmlns:c15="http://schemas.microsoft.com/office/drawing/2012/chart" uri="{CE6537A1-D6FC-4f65-9D91-7224C49458BB}"/>
                <c:ext xmlns:c16="http://schemas.microsoft.com/office/drawing/2014/chart" uri="{C3380CC4-5D6E-409C-BE32-E72D297353CC}">
                  <c16:uniqueId val="{00000018-D2B4-4875-9D01-3CBA6677AC6E}"/>
                </c:ext>
              </c:extLst>
            </c:dLbl>
            <c:dLbl>
              <c:idx val="5"/>
              <c:delete val="1"/>
              <c:extLst>
                <c:ext xmlns:c15="http://schemas.microsoft.com/office/drawing/2012/chart" uri="{CE6537A1-D6FC-4f65-9D91-7224C49458BB}"/>
                <c:ext xmlns:c16="http://schemas.microsoft.com/office/drawing/2014/chart" uri="{C3380CC4-5D6E-409C-BE32-E72D297353CC}">
                  <c16:uniqueId val="{00000019-D2B4-4875-9D01-3CBA6677AC6E}"/>
                </c:ext>
              </c:extLst>
            </c:dLbl>
            <c:dLbl>
              <c:idx val="6"/>
              <c:delete val="1"/>
              <c:extLst>
                <c:ext xmlns:c15="http://schemas.microsoft.com/office/drawing/2012/chart" uri="{CE6537A1-D6FC-4f65-9D91-7224C49458BB}"/>
                <c:ext xmlns:c16="http://schemas.microsoft.com/office/drawing/2014/chart" uri="{C3380CC4-5D6E-409C-BE32-E72D297353CC}">
                  <c16:uniqueId val="{0000001A-D2B4-4875-9D01-3CBA6677AC6E}"/>
                </c:ext>
              </c:extLst>
            </c:dLbl>
            <c:dLbl>
              <c:idx val="7"/>
              <c:delete val="1"/>
              <c:extLst>
                <c:ext xmlns:c15="http://schemas.microsoft.com/office/drawing/2012/chart" uri="{CE6537A1-D6FC-4f65-9D91-7224C49458BB}"/>
                <c:ext xmlns:c16="http://schemas.microsoft.com/office/drawing/2014/chart" uri="{C3380CC4-5D6E-409C-BE32-E72D297353CC}">
                  <c16:uniqueId val="{0000001B-D2B4-4875-9D01-3CBA6677AC6E}"/>
                </c:ext>
              </c:extLst>
            </c:dLbl>
            <c:dLbl>
              <c:idx val="8"/>
              <c:delete val="1"/>
              <c:extLst>
                <c:ext xmlns:c15="http://schemas.microsoft.com/office/drawing/2012/chart" uri="{CE6537A1-D6FC-4f65-9D91-7224C49458BB}"/>
                <c:ext xmlns:c16="http://schemas.microsoft.com/office/drawing/2014/chart" uri="{C3380CC4-5D6E-409C-BE32-E72D297353CC}">
                  <c16:uniqueId val="{00000010-D2B4-4875-9D01-3CBA6677A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61:$M$61</c:f>
              <c:numCache>
                <c:formatCode>"$"#,##0.00</c:formatCode>
                <c:ptCount val="11"/>
                <c:pt idx="0">
                  <c:v>0.6</c:v>
                </c:pt>
                <c:pt idx="1">
                  <c:v>0.52</c:v>
                </c:pt>
                <c:pt idx="2">
                  <c:v>0.5</c:v>
                </c:pt>
                <c:pt idx="3">
                  <c:v>0.58458399999999999</c:v>
                </c:pt>
                <c:pt idx="4">
                  <c:v>0.95096150000000002</c:v>
                </c:pt>
                <c:pt idx="5">
                  <c:v>1</c:v>
                </c:pt>
                <c:pt idx="6">
                  <c:v>1.2850000000000001</c:v>
                </c:pt>
                <c:pt idx="7">
                  <c:v>2</c:v>
                </c:pt>
                <c:pt idx="8">
                  <c:v>2.41154</c:v>
                </c:pt>
                <c:pt idx="9">
                  <c:v>1.3</c:v>
                </c:pt>
                <c:pt idx="10">
                  <c:v>1.25593</c:v>
                </c:pt>
              </c:numCache>
            </c:numRef>
          </c:val>
          <c:smooth val="0"/>
          <c:extLst>
            <c:ext xmlns:c16="http://schemas.microsoft.com/office/drawing/2014/chart" uri="{C3380CC4-5D6E-409C-BE32-E72D297353CC}">
              <c16:uniqueId val="{0000001C-D2B4-4875-9D01-3CBA6677AC6E}"/>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2B4-4875-9D01-3CBA6677AC6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2B4-4875-9D01-3CBA6677AC6E}"/>
              </c:ext>
            </c:extLst>
          </c:dPt>
          <c:dLbls>
            <c:dLbl>
              <c:idx val="0"/>
              <c:delete val="1"/>
              <c:extLst>
                <c:ext xmlns:c15="http://schemas.microsoft.com/office/drawing/2012/chart" uri="{CE6537A1-D6FC-4f65-9D91-7224C49458BB}"/>
                <c:ext xmlns:c16="http://schemas.microsoft.com/office/drawing/2014/chart" uri="{C3380CC4-5D6E-409C-BE32-E72D297353CC}">
                  <c16:uniqueId val="{00000020-D2B4-4875-9D01-3CBA6677AC6E}"/>
                </c:ext>
              </c:extLst>
            </c:dLbl>
            <c:dLbl>
              <c:idx val="1"/>
              <c:delete val="1"/>
              <c:extLst>
                <c:ext xmlns:c15="http://schemas.microsoft.com/office/drawing/2012/chart" uri="{CE6537A1-D6FC-4f65-9D91-7224C49458BB}"/>
                <c:ext xmlns:c16="http://schemas.microsoft.com/office/drawing/2014/chart" uri="{C3380CC4-5D6E-409C-BE32-E72D297353CC}">
                  <c16:uniqueId val="{00000021-D2B4-4875-9D01-3CBA6677AC6E}"/>
                </c:ext>
              </c:extLst>
            </c:dLbl>
            <c:dLbl>
              <c:idx val="2"/>
              <c:delete val="1"/>
              <c:extLst>
                <c:ext xmlns:c15="http://schemas.microsoft.com/office/drawing/2012/chart" uri="{CE6537A1-D6FC-4f65-9D91-7224C49458BB}"/>
                <c:ext xmlns:c16="http://schemas.microsoft.com/office/drawing/2014/chart" uri="{C3380CC4-5D6E-409C-BE32-E72D297353CC}">
                  <c16:uniqueId val="{00000022-D2B4-4875-9D01-3CBA6677AC6E}"/>
                </c:ext>
              </c:extLst>
            </c:dLbl>
            <c:dLbl>
              <c:idx val="3"/>
              <c:delete val="1"/>
              <c:extLst>
                <c:ext xmlns:c15="http://schemas.microsoft.com/office/drawing/2012/chart" uri="{CE6537A1-D6FC-4f65-9D91-7224C49458BB}"/>
                <c:ext xmlns:c16="http://schemas.microsoft.com/office/drawing/2014/chart" uri="{C3380CC4-5D6E-409C-BE32-E72D297353CC}">
                  <c16:uniqueId val="{00000023-D2B4-4875-9D01-3CBA6677AC6E}"/>
                </c:ext>
              </c:extLst>
            </c:dLbl>
            <c:dLbl>
              <c:idx val="4"/>
              <c:delete val="1"/>
              <c:extLst>
                <c:ext xmlns:c15="http://schemas.microsoft.com/office/drawing/2012/chart" uri="{CE6537A1-D6FC-4f65-9D91-7224C49458BB}"/>
                <c:ext xmlns:c16="http://schemas.microsoft.com/office/drawing/2014/chart" uri="{C3380CC4-5D6E-409C-BE32-E72D297353CC}">
                  <c16:uniqueId val="{00000024-D2B4-4875-9D01-3CBA6677AC6E}"/>
                </c:ext>
              </c:extLst>
            </c:dLbl>
            <c:dLbl>
              <c:idx val="5"/>
              <c:delete val="1"/>
              <c:extLst>
                <c:ext xmlns:c15="http://schemas.microsoft.com/office/drawing/2012/chart" uri="{CE6537A1-D6FC-4f65-9D91-7224C49458BB}"/>
                <c:ext xmlns:c16="http://schemas.microsoft.com/office/drawing/2014/chart" uri="{C3380CC4-5D6E-409C-BE32-E72D297353CC}">
                  <c16:uniqueId val="{00000025-D2B4-4875-9D01-3CBA6677AC6E}"/>
                </c:ext>
              </c:extLst>
            </c:dLbl>
            <c:dLbl>
              <c:idx val="6"/>
              <c:delete val="1"/>
              <c:extLst>
                <c:ext xmlns:c15="http://schemas.microsoft.com/office/drawing/2012/chart" uri="{CE6537A1-D6FC-4f65-9D91-7224C49458BB}"/>
                <c:ext xmlns:c16="http://schemas.microsoft.com/office/drawing/2014/chart" uri="{C3380CC4-5D6E-409C-BE32-E72D297353CC}">
                  <c16:uniqueId val="{00000026-D2B4-4875-9D01-3CBA6677AC6E}"/>
                </c:ext>
              </c:extLst>
            </c:dLbl>
            <c:dLbl>
              <c:idx val="7"/>
              <c:delete val="1"/>
              <c:extLst>
                <c:ext xmlns:c15="http://schemas.microsoft.com/office/drawing/2012/chart" uri="{CE6537A1-D6FC-4f65-9D91-7224C49458BB}"/>
                <c:ext xmlns:c16="http://schemas.microsoft.com/office/drawing/2014/chart" uri="{C3380CC4-5D6E-409C-BE32-E72D297353CC}">
                  <c16:uniqueId val="{00000027-D2B4-4875-9D01-3CBA6677AC6E}"/>
                </c:ext>
              </c:extLst>
            </c:dLbl>
            <c:dLbl>
              <c:idx val="8"/>
              <c:delete val="1"/>
              <c:extLst>
                <c:ext xmlns:c15="http://schemas.microsoft.com/office/drawing/2012/chart" uri="{CE6537A1-D6FC-4f65-9D91-7224C49458BB}"/>
                <c:ext xmlns:c16="http://schemas.microsoft.com/office/drawing/2014/chart" uri="{C3380CC4-5D6E-409C-BE32-E72D297353CC}">
                  <c16:uniqueId val="{00000028-D2B4-4875-9D01-3CBA6677A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62:$M$62</c:f>
              <c:numCache>
                <c:formatCode>"$"#,##0.00</c:formatCode>
                <c:ptCount val="11"/>
                <c:pt idx="0">
                  <c:v>7.5268906313705717</c:v>
                </c:pt>
                <c:pt idx="1">
                  <c:v>8.6376654001292597</c:v>
                </c:pt>
                <c:pt idx="2">
                  <c:v>7.7272001220870603</c:v>
                </c:pt>
                <c:pt idx="3">
                  <c:v>11.529353520357997</c:v>
                </c:pt>
                <c:pt idx="4">
                  <c:v>12.398597218804696</c:v>
                </c:pt>
                <c:pt idx="5">
                  <c:v>19.991979193084191</c:v>
                </c:pt>
                <c:pt idx="6">
                  <c:v>17.994834540716166</c:v>
                </c:pt>
                <c:pt idx="7">
                  <c:v>13.040900100697346</c:v>
                </c:pt>
                <c:pt idx="8">
                  <c:v>14.798599604452905</c:v>
                </c:pt>
                <c:pt idx="9">
                  <c:v>10.897756109180326</c:v>
                </c:pt>
                <c:pt idx="10">
                  <c:v>14.652946510781458</c:v>
                </c:pt>
              </c:numCache>
            </c:numRef>
          </c:val>
          <c:smooth val="0"/>
          <c:extLst>
            <c:ext xmlns:c16="http://schemas.microsoft.com/office/drawing/2014/chart" uri="{C3380CC4-5D6E-409C-BE32-E72D297353CC}">
              <c16:uniqueId val="{00000029-D2B4-4875-9D01-3CBA6677AC6E}"/>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2B4-4875-9D01-3CBA6677AC6E}"/>
              </c:ext>
            </c:extLst>
          </c:dPt>
          <c:dPt>
            <c:idx val="16"/>
            <c:bubble3D val="0"/>
            <c:extLst>
              <c:ext xmlns:c16="http://schemas.microsoft.com/office/drawing/2014/chart" uri="{C3380CC4-5D6E-409C-BE32-E72D297353CC}">
                <c16:uniqueId val="{0000002C-D2B4-4875-9D01-3CBA6677AC6E}"/>
              </c:ext>
            </c:extLst>
          </c:dPt>
          <c:dLbls>
            <c:dLbl>
              <c:idx val="0"/>
              <c:delete val="1"/>
              <c:extLst>
                <c:ext xmlns:c15="http://schemas.microsoft.com/office/drawing/2012/chart" uri="{CE6537A1-D6FC-4f65-9D91-7224C49458BB}"/>
                <c:ext xmlns:c16="http://schemas.microsoft.com/office/drawing/2014/chart" uri="{C3380CC4-5D6E-409C-BE32-E72D297353CC}">
                  <c16:uniqueId val="{0000002D-D2B4-4875-9D01-3CBA6677AC6E}"/>
                </c:ext>
              </c:extLst>
            </c:dLbl>
            <c:dLbl>
              <c:idx val="1"/>
              <c:delete val="1"/>
              <c:extLst>
                <c:ext xmlns:c15="http://schemas.microsoft.com/office/drawing/2012/chart" uri="{CE6537A1-D6FC-4f65-9D91-7224C49458BB}"/>
                <c:ext xmlns:c16="http://schemas.microsoft.com/office/drawing/2014/chart" uri="{C3380CC4-5D6E-409C-BE32-E72D297353CC}">
                  <c16:uniqueId val="{0000002E-D2B4-4875-9D01-3CBA6677AC6E}"/>
                </c:ext>
              </c:extLst>
            </c:dLbl>
            <c:dLbl>
              <c:idx val="2"/>
              <c:delete val="1"/>
              <c:extLst>
                <c:ext xmlns:c15="http://schemas.microsoft.com/office/drawing/2012/chart" uri="{CE6537A1-D6FC-4f65-9D91-7224C49458BB}"/>
                <c:ext xmlns:c16="http://schemas.microsoft.com/office/drawing/2014/chart" uri="{C3380CC4-5D6E-409C-BE32-E72D297353CC}">
                  <c16:uniqueId val="{0000002F-D2B4-4875-9D01-3CBA6677AC6E}"/>
                </c:ext>
              </c:extLst>
            </c:dLbl>
            <c:dLbl>
              <c:idx val="3"/>
              <c:delete val="1"/>
              <c:extLst>
                <c:ext xmlns:c15="http://schemas.microsoft.com/office/drawing/2012/chart" uri="{CE6537A1-D6FC-4f65-9D91-7224C49458BB}"/>
                <c:ext xmlns:c16="http://schemas.microsoft.com/office/drawing/2014/chart" uri="{C3380CC4-5D6E-409C-BE32-E72D297353CC}">
                  <c16:uniqueId val="{00000030-D2B4-4875-9D01-3CBA6677AC6E}"/>
                </c:ext>
              </c:extLst>
            </c:dLbl>
            <c:dLbl>
              <c:idx val="4"/>
              <c:delete val="1"/>
              <c:extLst>
                <c:ext xmlns:c15="http://schemas.microsoft.com/office/drawing/2012/chart" uri="{CE6537A1-D6FC-4f65-9D91-7224C49458BB}"/>
                <c:ext xmlns:c16="http://schemas.microsoft.com/office/drawing/2014/chart" uri="{C3380CC4-5D6E-409C-BE32-E72D297353CC}">
                  <c16:uniqueId val="{00000031-D2B4-4875-9D01-3CBA6677AC6E}"/>
                </c:ext>
              </c:extLst>
            </c:dLbl>
            <c:dLbl>
              <c:idx val="5"/>
              <c:delete val="1"/>
              <c:extLst>
                <c:ext xmlns:c15="http://schemas.microsoft.com/office/drawing/2012/chart" uri="{CE6537A1-D6FC-4f65-9D91-7224C49458BB}"/>
                <c:ext xmlns:c16="http://schemas.microsoft.com/office/drawing/2014/chart" uri="{C3380CC4-5D6E-409C-BE32-E72D297353CC}">
                  <c16:uniqueId val="{00000032-D2B4-4875-9D01-3CBA6677AC6E}"/>
                </c:ext>
              </c:extLst>
            </c:dLbl>
            <c:dLbl>
              <c:idx val="6"/>
              <c:delete val="1"/>
              <c:extLst>
                <c:ext xmlns:c15="http://schemas.microsoft.com/office/drawing/2012/chart" uri="{CE6537A1-D6FC-4f65-9D91-7224C49458BB}"/>
                <c:ext xmlns:c16="http://schemas.microsoft.com/office/drawing/2014/chart" uri="{C3380CC4-5D6E-409C-BE32-E72D297353CC}">
                  <c16:uniqueId val="{00000033-D2B4-4875-9D01-3CBA6677AC6E}"/>
                </c:ext>
              </c:extLst>
            </c:dLbl>
            <c:dLbl>
              <c:idx val="7"/>
              <c:delete val="1"/>
              <c:extLst>
                <c:ext xmlns:c15="http://schemas.microsoft.com/office/drawing/2012/chart" uri="{CE6537A1-D6FC-4f65-9D91-7224C49458BB}"/>
                <c:ext xmlns:c16="http://schemas.microsoft.com/office/drawing/2014/chart" uri="{C3380CC4-5D6E-409C-BE32-E72D297353CC}">
                  <c16:uniqueId val="{00000034-D2B4-4875-9D01-3CBA6677AC6E}"/>
                </c:ext>
              </c:extLst>
            </c:dLbl>
            <c:dLbl>
              <c:idx val="8"/>
              <c:delete val="1"/>
              <c:extLst>
                <c:ext xmlns:c15="http://schemas.microsoft.com/office/drawing/2012/chart" uri="{CE6537A1-D6FC-4f65-9D91-7224C49458BB}"/>
                <c:ext xmlns:c16="http://schemas.microsoft.com/office/drawing/2014/chart" uri="{C3380CC4-5D6E-409C-BE32-E72D297353CC}">
                  <c16:uniqueId val="{00000035-D2B4-4875-9D01-3CBA6677AC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63:$M$63</c:f>
              <c:numCache>
                <c:formatCode>"$"#,##0.00</c:formatCode>
                <c:ptCount val="11"/>
                <c:pt idx="0">
                  <c:v>0.2</c:v>
                </c:pt>
                <c:pt idx="1">
                  <c:v>0.15</c:v>
                </c:pt>
                <c:pt idx="2">
                  <c:v>0.158835</c:v>
                </c:pt>
                <c:pt idx="3">
                  <c:v>0.245</c:v>
                </c:pt>
                <c:pt idx="4">
                  <c:v>0.28595000000000004</c:v>
                </c:pt>
                <c:pt idx="5">
                  <c:v>0.3</c:v>
                </c:pt>
                <c:pt idx="6">
                  <c:v>0.30676324999999999</c:v>
                </c:pt>
                <c:pt idx="7">
                  <c:v>0.49121500000000001</c:v>
                </c:pt>
                <c:pt idx="8">
                  <c:v>0.59999800000000003</c:v>
                </c:pt>
                <c:pt idx="9">
                  <c:v>0.33600000000000002</c:v>
                </c:pt>
                <c:pt idx="10">
                  <c:v>0.37</c:v>
                </c:pt>
              </c:numCache>
            </c:numRef>
          </c:val>
          <c:smooth val="0"/>
          <c:extLst>
            <c:ext xmlns:c16="http://schemas.microsoft.com/office/drawing/2014/chart" uri="{C3380CC4-5D6E-409C-BE32-E72D297353CC}">
              <c16:uniqueId val="{00000036-D2B4-4875-9D01-3CBA6677AC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4DA-413E-BE90-BD47993CC6A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4DA-413E-BE90-BD47993CC6A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4DA-413E-BE90-BD47993CC6A4}"/>
              </c:ext>
            </c:extLst>
          </c:dPt>
          <c:dPt>
            <c:idx val="16"/>
            <c:bubble3D val="0"/>
            <c:extLst>
              <c:ext xmlns:c16="http://schemas.microsoft.com/office/drawing/2014/chart" uri="{C3380CC4-5D6E-409C-BE32-E72D297353CC}">
                <c16:uniqueId val="{00000006-34DA-413E-BE90-BD47993CC6A4}"/>
              </c:ext>
            </c:extLst>
          </c:dPt>
          <c:dLbls>
            <c:dLbl>
              <c:idx val="0"/>
              <c:delete val="1"/>
              <c:extLst>
                <c:ext xmlns:c15="http://schemas.microsoft.com/office/drawing/2012/chart" uri="{CE6537A1-D6FC-4f65-9D91-7224C49458BB}"/>
                <c:ext xmlns:c16="http://schemas.microsoft.com/office/drawing/2014/chart" uri="{C3380CC4-5D6E-409C-BE32-E72D297353CC}">
                  <c16:uniqueId val="{00000007-34DA-413E-BE90-BD47993CC6A4}"/>
                </c:ext>
              </c:extLst>
            </c:dLbl>
            <c:dLbl>
              <c:idx val="1"/>
              <c:delete val="1"/>
              <c:extLst>
                <c:ext xmlns:c15="http://schemas.microsoft.com/office/drawing/2012/chart" uri="{CE6537A1-D6FC-4f65-9D91-7224C49458BB}"/>
                <c:ext xmlns:c16="http://schemas.microsoft.com/office/drawing/2014/chart" uri="{C3380CC4-5D6E-409C-BE32-E72D297353CC}">
                  <c16:uniqueId val="{00000008-34DA-413E-BE90-BD47993CC6A4}"/>
                </c:ext>
              </c:extLst>
            </c:dLbl>
            <c:dLbl>
              <c:idx val="2"/>
              <c:delete val="1"/>
              <c:extLst>
                <c:ext xmlns:c15="http://schemas.microsoft.com/office/drawing/2012/chart" uri="{CE6537A1-D6FC-4f65-9D91-7224C49458BB}"/>
                <c:ext xmlns:c16="http://schemas.microsoft.com/office/drawing/2014/chart" uri="{C3380CC4-5D6E-409C-BE32-E72D297353CC}">
                  <c16:uniqueId val="{00000009-34DA-413E-BE90-BD47993CC6A4}"/>
                </c:ext>
              </c:extLst>
            </c:dLbl>
            <c:dLbl>
              <c:idx val="3"/>
              <c:delete val="1"/>
              <c:extLst>
                <c:ext xmlns:c15="http://schemas.microsoft.com/office/drawing/2012/chart" uri="{CE6537A1-D6FC-4f65-9D91-7224C49458BB}"/>
                <c:ext xmlns:c16="http://schemas.microsoft.com/office/drawing/2014/chart" uri="{C3380CC4-5D6E-409C-BE32-E72D297353CC}">
                  <c16:uniqueId val="{0000000A-34DA-413E-BE90-BD47993CC6A4}"/>
                </c:ext>
              </c:extLst>
            </c:dLbl>
            <c:dLbl>
              <c:idx val="4"/>
              <c:delete val="1"/>
              <c:extLst>
                <c:ext xmlns:c15="http://schemas.microsoft.com/office/drawing/2012/chart" uri="{CE6537A1-D6FC-4f65-9D91-7224C49458BB}"/>
                <c:ext xmlns:c16="http://schemas.microsoft.com/office/drawing/2014/chart" uri="{C3380CC4-5D6E-409C-BE32-E72D297353CC}">
                  <c16:uniqueId val="{0000000B-34DA-413E-BE90-BD47993CC6A4}"/>
                </c:ext>
              </c:extLst>
            </c:dLbl>
            <c:dLbl>
              <c:idx val="5"/>
              <c:delete val="1"/>
              <c:extLst>
                <c:ext xmlns:c15="http://schemas.microsoft.com/office/drawing/2012/chart" uri="{CE6537A1-D6FC-4f65-9D91-7224C49458BB}"/>
                <c:ext xmlns:c16="http://schemas.microsoft.com/office/drawing/2014/chart" uri="{C3380CC4-5D6E-409C-BE32-E72D297353CC}">
                  <c16:uniqueId val="{0000000C-34DA-413E-BE90-BD47993CC6A4}"/>
                </c:ext>
              </c:extLst>
            </c:dLbl>
            <c:dLbl>
              <c:idx val="6"/>
              <c:delete val="1"/>
              <c:extLst>
                <c:ext xmlns:c15="http://schemas.microsoft.com/office/drawing/2012/chart" uri="{CE6537A1-D6FC-4f65-9D91-7224C49458BB}"/>
                <c:ext xmlns:c16="http://schemas.microsoft.com/office/drawing/2014/chart" uri="{C3380CC4-5D6E-409C-BE32-E72D297353CC}">
                  <c16:uniqueId val="{0000000D-34DA-413E-BE90-BD47993CC6A4}"/>
                </c:ext>
              </c:extLst>
            </c:dLbl>
            <c:dLbl>
              <c:idx val="7"/>
              <c:delete val="1"/>
              <c:extLst>
                <c:ext xmlns:c15="http://schemas.microsoft.com/office/drawing/2012/chart" uri="{CE6537A1-D6FC-4f65-9D91-7224C49458BB}"/>
                <c:ext xmlns:c16="http://schemas.microsoft.com/office/drawing/2014/chart" uri="{C3380CC4-5D6E-409C-BE32-E72D297353CC}">
                  <c16:uniqueId val="{0000000E-34DA-413E-BE90-BD47993CC6A4}"/>
                </c:ext>
              </c:extLst>
            </c:dLbl>
            <c:dLbl>
              <c:idx val="8"/>
              <c:delete val="1"/>
              <c:extLst>
                <c:ext xmlns:c15="http://schemas.microsoft.com/office/drawing/2012/chart" uri="{CE6537A1-D6FC-4f65-9D91-7224C49458BB}"/>
                <c:ext xmlns:c16="http://schemas.microsoft.com/office/drawing/2014/chart" uri="{C3380CC4-5D6E-409C-BE32-E72D297353CC}">
                  <c16:uniqueId val="{00000001-34DA-413E-BE90-BD47993CC6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92:$M$92</c:f>
              <c:numCache>
                <c:formatCode>"$"#,##0.00</c:formatCode>
                <c:ptCount val="11"/>
                <c:pt idx="0">
                  <c:v>7</c:v>
                </c:pt>
                <c:pt idx="1">
                  <c:v>7.5000292499999999</c:v>
                </c:pt>
                <c:pt idx="2">
                  <c:v>5.6882869999999999</c:v>
                </c:pt>
                <c:pt idx="3">
                  <c:v>4.8499999999999996</c:v>
                </c:pt>
                <c:pt idx="4">
                  <c:v>7.6933845000000005</c:v>
                </c:pt>
                <c:pt idx="5">
                  <c:v>6.9237479999999998</c:v>
                </c:pt>
                <c:pt idx="6">
                  <c:v>7.2124899999999998</c:v>
                </c:pt>
                <c:pt idx="7">
                  <c:v>10.010966</c:v>
                </c:pt>
                <c:pt idx="8">
                  <c:v>9.8960190000000008</c:v>
                </c:pt>
                <c:pt idx="9">
                  <c:v>6</c:v>
                </c:pt>
                <c:pt idx="10">
                  <c:v>7.35</c:v>
                </c:pt>
              </c:numCache>
            </c:numRef>
          </c:val>
          <c:smooth val="0"/>
          <c:extLst>
            <c:ext xmlns:c16="http://schemas.microsoft.com/office/drawing/2014/chart" uri="{C3380CC4-5D6E-409C-BE32-E72D297353CC}">
              <c16:uniqueId val="{0000000F-34DA-413E-BE90-BD47993CC6A4}"/>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4DA-413E-BE90-BD47993CC6A4}"/>
              </c:ext>
            </c:extLst>
          </c:dPt>
          <c:dPt>
            <c:idx val="9"/>
            <c:bubble3D val="0"/>
            <c:extLst>
              <c:ext xmlns:c16="http://schemas.microsoft.com/office/drawing/2014/chart" uri="{C3380CC4-5D6E-409C-BE32-E72D297353CC}">
                <c16:uniqueId val="{00000011-34DA-413E-BE90-BD47993CC6A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4DA-413E-BE90-BD47993CC6A4}"/>
              </c:ext>
            </c:extLst>
          </c:dPt>
          <c:dLbls>
            <c:dLbl>
              <c:idx val="0"/>
              <c:delete val="1"/>
              <c:extLst>
                <c:ext xmlns:c15="http://schemas.microsoft.com/office/drawing/2012/chart" uri="{CE6537A1-D6FC-4f65-9D91-7224C49458BB}"/>
                <c:ext xmlns:c16="http://schemas.microsoft.com/office/drawing/2014/chart" uri="{C3380CC4-5D6E-409C-BE32-E72D297353CC}">
                  <c16:uniqueId val="{00000014-34DA-413E-BE90-BD47993CC6A4}"/>
                </c:ext>
              </c:extLst>
            </c:dLbl>
            <c:dLbl>
              <c:idx val="1"/>
              <c:delete val="1"/>
              <c:extLst>
                <c:ext xmlns:c15="http://schemas.microsoft.com/office/drawing/2012/chart" uri="{CE6537A1-D6FC-4f65-9D91-7224C49458BB}"/>
                <c:ext xmlns:c16="http://schemas.microsoft.com/office/drawing/2014/chart" uri="{C3380CC4-5D6E-409C-BE32-E72D297353CC}">
                  <c16:uniqueId val="{00000015-34DA-413E-BE90-BD47993CC6A4}"/>
                </c:ext>
              </c:extLst>
            </c:dLbl>
            <c:dLbl>
              <c:idx val="2"/>
              <c:delete val="1"/>
              <c:extLst>
                <c:ext xmlns:c15="http://schemas.microsoft.com/office/drawing/2012/chart" uri="{CE6537A1-D6FC-4f65-9D91-7224C49458BB}"/>
                <c:ext xmlns:c16="http://schemas.microsoft.com/office/drawing/2014/chart" uri="{C3380CC4-5D6E-409C-BE32-E72D297353CC}">
                  <c16:uniqueId val="{00000016-34DA-413E-BE90-BD47993CC6A4}"/>
                </c:ext>
              </c:extLst>
            </c:dLbl>
            <c:dLbl>
              <c:idx val="3"/>
              <c:delete val="1"/>
              <c:extLst>
                <c:ext xmlns:c15="http://schemas.microsoft.com/office/drawing/2012/chart" uri="{CE6537A1-D6FC-4f65-9D91-7224C49458BB}"/>
                <c:ext xmlns:c16="http://schemas.microsoft.com/office/drawing/2014/chart" uri="{C3380CC4-5D6E-409C-BE32-E72D297353CC}">
                  <c16:uniqueId val="{00000017-34DA-413E-BE90-BD47993CC6A4}"/>
                </c:ext>
              </c:extLst>
            </c:dLbl>
            <c:dLbl>
              <c:idx val="4"/>
              <c:delete val="1"/>
              <c:extLst>
                <c:ext xmlns:c15="http://schemas.microsoft.com/office/drawing/2012/chart" uri="{CE6537A1-D6FC-4f65-9D91-7224C49458BB}"/>
                <c:ext xmlns:c16="http://schemas.microsoft.com/office/drawing/2014/chart" uri="{C3380CC4-5D6E-409C-BE32-E72D297353CC}">
                  <c16:uniqueId val="{00000018-34DA-413E-BE90-BD47993CC6A4}"/>
                </c:ext>
              </c:extLst>
            </c:dLbl>
            <c:dLbl>
              <c:idx val="5"/>
              <c:delete val="1"/>
              <c:extLst>
                <c:ext xmlns:c15="http://schemas.microsoft.com/office/drawing/2012/chart" uri="{CE6537A1-D6FC-4f65-9D91-7224C49458BB}"/>
                <c:ext xmlns:c16="http://schemas.microsoft.com/office/drawing/2014/chart" uri="{C3380CC4-5D6E-409C-BE32-E72D297353CC}">
                  <c16:uniqueId val="{00000019-34DA-413E-BE90-BD47993CC6A4}"/>
                </c:ext>
              </c:extLst>
            </c:dLbl>
            <c:dLbl>
              <c:idx val="6"/>
              <c:delete val="1"/>
              <c:extLst>
                <c:ext xmlns:c15="http://schemas.microsoft.com/office/drawing/2012/chart" uri="{CE6537A1-D6FC-4f65-9D91-7224C49458BB}"/>
                <c:ext xmlns:c16="http://schemas.microsoft.com/office/drawing/2014/chart" uri="{C3380CC4-5D6E-409C-BE32-E72D297353CC}">
                  <c16:uniqueId val="{0000001A-34DA-413E-BE90-BD47993CC6A4}"/>
                </c:ext>
              </c:extLst>
            </c:dLbl>
            <c:dLbl>
              <c:idx val="7"/>
              <c:delete val="1"/>
              <c:extLst>
                <c:ext xmlns:c15="http://schemas.microsoft.com/office/drawing/2012/chart" uri="{CE6537A1-D6FC-4f65-9D91-7224C49458BB}"/>
                <c:ext xmlns:c16="http://schemas.microsoft.com/office/drawing/2014/chart" uri="{C3380CC4-5D6E-409C-BE32-E72D297353CC}">
                  <c16:uniqueId val="{0000001B-34DA-413E-BE90-BD47993CC6A4}"/>
                </c:ext>
              </c:extLst>
            </c:dLbl>
            <c:dLbl>
              <c:idx val="8"/>
              <c:delete val="1"/>
              <c:extLst>
                <c:ext xmlns:c15="http://schemas.microsoft.com/office/drawing/2012/chart" uri="{CE6537A1-D6FC-4f65-9D91-7224C49458BB}"/>
                <c:ext xmlns:c16="http://schemas.microsoft.com/office/drawing/2014/chart" uri="{C3380CC4-5D6E-409C-BE32-E72D297353CC}">
                  <c16:uniqueId val="{00000010-34DA-413E-BE90-BD47993CC6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93:$M$93</c:f>
              <c:numCache>
                <c:formatCode>"$"#,##0.00</c:formatCode>
                <c:ptCount val="11"/>
                <c:pt idx="0">
                  <c:v>2.5</c:v>
                </c:pt>
                <c:pt idx="1">
                  <c:v>2.496575</c:v>
                </c:pt>
                <c:pt idx="2">
                  <c:v>1.9889389999999998</c:v>
                </c:pt>
                <c:pt idx="3">
                  <c:v>1.6849130000000001</c:v>
                </c:pt>
                <c:pt idx="4">
                  <c:v>2.0646969999999998</c:v>
                </c:pt>
                <c:pt idx="5">
                  <c:v>2.1436639999999998</c:v>
                </c:pt>
                <c:pt idx="6">
                  <c:v>2.2400000000000002</c:v>
                </c:pt>
                <c:pt idx="7">
                  <c:v>3.9411</c:v>
                </c:pt>
                <c:pt idx="8">
                  <c:v>2.9001839999999999</c:v>
                </c:pt>
                <c:pt idx="9">
                  <c:v>2</c:v>
                </c:pt>
                <c:pt idx="10">
                  <c:v>2.5649039999999999</c:v>
                </c:pt>
              </c:numCache>
            </c:numRef>
          </c:val>
          <c:smooth val="0"/>
          <c:extLst>
            <c:ext xmlns:c16="http://schemas.microsoft.com/office/drawing/2014/chart" uri="{C3380CC4-5D6E-409C-BE32-E72D297353CC}">
              <c16:uniqueId val="{0000001C-34DA-413E-BE90-BD47993CC6A4}"/>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4DA-413E-BE90-BD47993CC6A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4DA-413E-BE90-BD47993CC6A4}"/>
              </c:ext>
            </c:extLst>
          </c:dPt>
          <c:dLbls>
            <c:dLbl>
              <c:idx val="0"/>
              <c:delete val="1"/>
              <c:extLst>
                <c:ext xmlns:c15="http://schemas.microsoft.com/office/drawing/2012/chart" uri="{CE6537A1-D6FC-4f65-9D91-7224C49458BB}"/>
                <c:ext xmlns:c16="http://schemas.microsoft.com/office/drawing/2014/chart" uri="{C3380CC4-5D6E-409C-BE32-E72D297353CC}">
                  <c16:uniqueId val="{00000020-34DA-413E-BE90-BD47993CC6A4}"/>
                </c:ext>
              </c:extLst>
            </c:dLbl>
            <c:dLbl>
              <c:idx val="1"/>
              <c:delete val="1"/>
              <c:extLst>
                <c:ext xmlns:c15="http://schemas.microsoft.com/office/drawing/2012/chart" uri="{CE6537A1-D6FC-4f65-9D91-7224C49458BB}"/>
                <c:ext xmlns:c16="http://schemas.microsoft.com/office/drawing/2014/chart" uri="{C3380CC4-5D6E-409C-BE32-E72D297353CC}">
                  <c16:uniqueId val="{00000021-34DA-413E-BE90-BD47993CC6A4}"/>
                </c:ext>
              </c:extLst>
            </c:dLbl>
            <c:dLbl>
              <c:idx val="2"/>
              <c:delete val="1"/>
              <c:extLst>
                <c:ext xmlns:c15="http://schemas.microsoft.com/office/drawing/2012/chart" uri="{CE6537A1-D6FC-4f65-9D91-7224C49458BB}"/>
                <c:ext xmlns:c16="http://schemas.microsoft.com/office/drawing/2014/chart" uri="{C3380CC4-5D6E-409C-BE32-E72D297353CC}">
                  <c16:uniqueId val="{00000022-34DA-413E-BE90-BD47993CC6A4}"/>
                </c:ext>
              </c:extLst>
            </c:dLbl>
            <c:dLbl>
              <c:idx val="3"/>
              <c:delete val="1"/>
              <c:extLst>
                <c:ext xmlns:c15="http://schemas.microsoft.com/office/drawing/2012/chart" uri="{CE6537A1-D6FC-4f65-9D91-7224C49458BB}"/>
                <c:ext xmlns:c16="http://schemas.microsoft.com/office/drawing/2014/chart" uri="{C3380CC4-5D6E-409C-BE32-E72D297353CC}">
                  <c16:uniqueId val="{00000023-34DA-413E-BE90-BD47993CC6A4}"/>
                </c:ext>
              </c:extLst>
            </c:dLbl>
            <c:dLbl>
              <c:idx val="4"/>
              <c:delete val="1"/>
              <c:extLst>
                <c:ext xmlns:c15="http://schemas.microsoft.com/office/drawing/2012/chart" uri="{CE6537A1-D6FC-4f65-9D91-7224C49458BB}"/>
                <c:ext xmlns:c16="http://schemas.microsoft.com/office/drawing/2014/chart" uri="{C3380CC4-5D6E-409C-BE32-E72D297353CC}">
                  <c16:uniqueId val="{00000024-34DA-413E-BE90-BD47993CC6A4}"/>
                </c:ext>
              </c:extLst>
            </c:dLbl>
            <c:dLbl>
              <c:idx val="5"/>
              <c:delete val="1"/>
              <c:extLst>
                <c:ext xmlns:c15="http://schemas.microsoft.com/office/drawing/2012/chart" uri="{CE6537A1-D6FC-4f65-9D91-7224C49458BB}"/>
                <c:ext xmlns:c16="http://schemas.microsoft.com/office/drawing/2014/chart" uri="{C3380CC4-5D6E-409C-BE32-E72D297353CC}">
                  <c16:uniqueId val="{00000025-34DA-413E-BE90-BD47993CC6A4}"/>
                </c:ext>
              </c:extLst>
            </c:dLbl>
            <c:dLbl>
              <c:idx val="6"/>
              <c:delete val="1"/>
              <c:extLst>
                <c:ext xmlns:c15="http://schemas.microsoft.com/office/drawing/2012/chart" uri="{CE6537A1-D6FC-4f65-9D91-7224C49458BB}"/>
                <c:ext xmlns:c16="http://schemas.microsoft.com/office/drawing/2014/chart" uri="{C3380CC4-5D6E-409C-BE32-E72D297353CC}">
                  <c16:uniqueId val="{00000026-34DA-413E-BE90-BD47993CC6A4}"/>
                </c:ext>
              </c:extLst>
            </c:dLbl>
            <c:dLbl>
              <c:idx val="7"/>
              <c:delete val="1"/>
              <c:extLst>
                <c:ext xmlns:c15="http://schemas.microsoft.com/office/drawing/2012/chart" uri="{CE6537A1-D6FC-4f65-9D91-7224C49458BB}"/>
                <c:ext xmlns:c16="http://schemas.microsoft.com/office/drawing/2014/chart" uri="{C3380CC4-5D6E-409C-BE32-E72D297353CC}">
                  <c16:uniqueId val="{00000027-34DA-413E-BE90-BD47993CC6A4}"/>
                </c:ext>
              </c:extLst>
            </c:dLbl>
            <c:dLbl>
              <c:idx val="8"/>
              <c:delete val="1"/>
              <c:extLst>
                <c:ext xmlns:c15="http://schemas.microsoft.com/office/drawing/2012/chart" uri="{CE6537A1-D6FC-4f65-9D91-7224C49458BB}"/>
                <c:ext xmlns:c16="http://schemas.microsoft.com/office/drawing/2014/chart" uri="{C3380CC4-5D6E-409C-BE32-E72D297353CC}">
                  <c16:uniqueId val="{00000028-34DA-413E-BE90-BD47993CC6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94:$M$94</c:f>
              <c:numCache>
                <c:formatCode>"$"#,##0.00</c:formatCode>
                <c:ptCount val="11"/>
                <c:pt idx="0">
                  <c:v>10.818982366863906</c:v>
                </c:pt>
                <c:pt idx="1">
                  <c:v>24.310078041983335</c:v>
                </c:pt>
                <c:pt idx="2">
                  <c:v>9.3282707662522135</c:v>
                </c:pt>
                <c:pt idx="3">
                  <c:v>6.2479136885844753</c:v>
                </c:pt>
                <c:pt idx="4">
                  <c:v>24.728273896992722</c:v>
                </c:pt>
                <c:pt idx="5">
                  <c:v>11.977228992277315</c:v>
                </c:pt>
                <c:pt idx="6">
                  <c:v>8.7232639108289796</c:v>
                </c:pt>
                <c:pt idx="7">
                  <c:v>17.479312948106013</c:v>
                </c:pt>
                <c:pt idx="8">
                  <c:v>14.397230574130608</c:v>
                </c:pt>
                <c:pt idx="9">
                  <c:v>15.955603273678568</c:v>
                </c:pt>
                <c:pt idx="10">
                  <c:v>18.196760552485703</c:v>
                </c:pt>
              </c:numCache>
            </c:numRef>
          </c:val>
          <c:smooth val="0"/>
          <c:extLst>
            <c:ext xmlns:c16="http://schemas.microsoft.com/office/drawing/2014/chart" uri="{C3380CC4-5D6E-409C-BE32-E72D297353CC}">
              <c16:uniqueId val="{00000029-34DA-413E-BE90-BD47993CC6A4}"/>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4DA-413E-BE90-BD47993CC6A4}"/>
              </c:ext>
            </c:extLst>
          </c:dPt>
          <c:dPt>
            <c:idx val="16"/>
            <c:bubble3D val="0"/>
            <c:extLst>
              <c:ext xmlns:c16="http://schemas.microsoft.com/office/drawing/2014/chart" uri="{C3380CC4-5D6E-409C-BE32-E72D297353CC}">
                <c16:uniqueId val="{0000002C-34DA-413E-BE90-BD47993CC6A4}"/>
              </c:ext>
            </c:extLst>
          </c:dPt>
          <c:dLbls>
            <c:dLbl>
              <c:idx val="0"/>
              <c:delete val="1"/>
              <c:extLst>
                <c:ext xmlns:c15="http://schemas.microsoft.com/office/drawing/2012/chart" uri="{CE6537A1-D6FC-4f65-9D91-7224C49458BB}"/>
                <c:ext xmlns:c16="http://schemas.microsoft.com/office/drawing/2014/chart" uri="{C3380CC4-5D6E-409C-BE32-E72D297353CC}">
                  <c16:uniqueId val="{0000002D-34DA-413E-BE90-BD47993CC6A4}"/>
                </c:ext>
              </c:extLst>
            </c:dLbl>
            <c:dLbl>
              <c:idx val="1"/>
              <c:delete val="1"/>
              <c:extLst>
                <c:ext xmlns:c15="http://schemas.microsoft.com/office/drawing/2012/chart" uri="{CE6537A1-D6FC-4f65-9D91-7224C49458BB}"/>
                <c:ext xmlns:c16="http://schemas.microsoft.com/office/drawing/2014/chart" uri="{C3380CC4-5D6E-409C-BE32-E72D297353CC}">
                  <c16:uniqueId val="{0000002E-34DA-413E-BE90-BD47993CC6A4}"/>
                </c:ext>
              </c:extLst>
            </c:dLbl>
            <c:dLbl>
              <c:idx val="2"/>
              <c:delete val="1"/>
              <c:extLst>
                <c:ext xmlns:c15="http://schemas.microsoft.com/office/drawing/2012/chart" uri="{CE6537A1-D6FC-4f65-9D91-7224C49458BB}"/>
                <c:ext xmlns:c16="http://schemas.microsoft.com/office/drawing/2014/chart" uri="{C3380CC4-5D6E-409C-BE32-E72D297353CC}">
                  <c16:uniqueId val="{0000002F-34DA-413E-BE90-BD47993CC6A4}"/>
                </c:ext>
              </c:extLst>
            </c:dLbl>
            <c:dLbl>
              <c:idx val="3"/>
              <c:delete val="1"/>
              <c:extLst>
                <c:ext xmlns:c15="http://schemas.microsoft.com/office/drawing/2012/chart" uri="{CE6537A1-D6FC-4f65-9D91-7224C49458BB}"/>
                <c:ext xmlns:c16="http://schemas.microsoft.com/office/drawing/2014/chart" uri="{C3380CC4-5D6E-409C-BE32-E72D297353CC}">
                  <c16:uniqueId val="{00000030-34DA-413E-BE90-BD47993CC6A4}"/>
                </c:ext>
              </c:extLst>
            </c:dLbl>
            <c:dLbl>
              <c:idx val="4"/>
              <c:delete val="1"/>
              <c:extLst>
                <c:ext xmlns:c15="http://schemas.microsoft.com/office/drawing/2012/chart" uri="{CE6537A1-D6FC-4f65-9D91-7224C49458BB}"/>
                <c:ext xmlns:c16="http://schemas.microsoft.com/office/drawing/2014/chart" uri="{C3380CC4-5D6E-409C-BE32-E72D297353CC}">
                  <c16:uniqueId val="{00000031-34DA-413E-BE90-BD47993CC6A4}"/>
                </c:ext>
              </c:extLst>
            </c:dLbl>
            <c:dLbl>
              <c:idx val="5"/>
              <c:delete val="1"/>
              <c:extLst>
                <c:ext xmlns:c15="http://schemas.microsoft.com/office/drawing/2012/chart" uri="{CE6537A1-D6FC-4f65-9D91-7224C49458BB}"/>
                <c:ext xmlns:c16="http://schemas.microsoft.com/office/drawing/2014/chart" uri="{C3380CC4-5D6E-409C-BE32-E72D297353CC}">
                  <c16:uniqueId val="{00000032-34DA-413E-BE90-BD47993CC6A4}"/>
                </c:ext>
              </c:extLst>
            </c:dLbl>
            <c:dLbl>
              <c:idx val="6"/>
              <c:delete val="1"/>
              <c:extLst>
                <c:ext xmlns:c15="http://schemas.microsoft.com/office/drawing/2012/chart" uri="{CE6537A1-D6FC-4f65-9D91-7224C49458BB}"/>
                <c:ext xmlns:c16="http://schemas.microsoft.com/office/drawing/2014/chart" uri="{C3380CC4-5D6E-409C-BE32-E72D297353CC}">
                  <c16:uniqueId val="{00000033-34DA-413E-BE90-BD47993CC6A4}"/>
                </c:ext>
              </c:extLst>
            </c:dLbl>
            <c:dLbl>
              <c:idx val="7"/>
              <c:delete val="1"/>
              <c:extLst>
                <c:ext xmlns:c15="http://schemas.microsoft.com/office/drawing/2012/chart" uri="{CE6537A1-D6FC-4f65-9D91-7224C49458BB}"/>
                <c:ext xmlns:c16="http://schemas.microsoft.com/office/drawing/2014/chart" uri="{C3380CC4-5D6E-409C-BE32-E72D297353CC}">
                  <c16:uniqueId val="{00000034-34DA-413E-BE90-BD47993CC6A4}"/>
                </c:ext>
              </c:extLst>
            </c:dLbl>
            <c:dLbl>
              <c:idx val="8"/>
              <c:delete val="1"/>
              <c:extLst>
                <c:ext xmlns:c15="http://schemas.microsoft.com/office/drawing/2012/chart" uri="{CE6537A1-D6FC-4f65-9D91-7224C49458BB}"/>
                <c:ext xmlns:c16="http://schemas.microsoft.com/office/drawing/2014/chart" uri="{C3380CC4-5D6E-409C-BE32-E72D297353CC}">
                  <c16:uniqueId val="{00000035-34DA-413E-BE90-BD47993CC6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95:$M$95</c:f>
              <c:numCache>
                <c:formatCode>"$"#,##0.00</c:formatCode>
                <c:ptCount val="11"/>
                <c:pt idx="0">
                  <c:v>0.5</c:v>
                </c:pt>
                <c:pt idx="1">
                  <c:v>0.5</c:v>
                </c:pt>
                <c:pt idx="2">
                  <c:v>0.51179249999999998</c:v>
                </c:pt>
                <c:pt idx="3">
                  <c:v>0.71810750000000001</c:v>
                </c:pt>
                <c:pt idx="4">
                  <c:v>0.52271400000000001</c:v>
                </c:pt>
                <c:pt idx="5">
                  <c:v>0.65</c:v>
                </c:pt>
                <c:pt idx="6">
                  <c:v>0.75</c:v>
                </c:pt>
                <c:pt idx="7">
                  <c:v>1.0860829999999999</c:v>
                </c:pt>
                <c:pt idx="8">
                  <c:v>0.88</c:v>
                </c:pt>
                <c:pt idx="9">
                  <c:v>0.66854025000000006</c:v>
                </c:pt>
                <c:pt idx="10">
                  <c:v>0.63570499999999996</c:v>
                </c:pt>
              </c:numCache>
            </c:numRef>
          </c:val>
          <c:smooth val="0"/>
          <c:extLst>
            <c:ext xmlns:c16="http://schemas.microsoft.com/office/drawing/2014/chart" uri="{C3380CC4-5D6E-409C-BE32-E72D297353CC}">
              <c16:uniqueId val="{00000036-34DA-413E-BE90-BD47993CC6A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BEF-45BE-8C04-D822A18E530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BEF-45BE-8C04-D822A18E530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BEF-45BE-8C04-D822A18E530C}"/>
              </c:ext>
            </c:extLst>
          </c:dPt>
          <c:dPt>
            <c:idx val="16"/>
            <c:bubble3D val="0"/>
            <c:extLst>
              <c:ext xmlns:c16="http://schemas.microsoft.com/office/drawing/2014/chart" uri="{C3380CC4-5D6E-409C-BE32-E72D297353CC}">
                <c16:uniqueId val="{00000006-4BEF-45BE-8C04-D822A18E530C}"/>
              </c:ext>
            </c:extLst>
          </c:dPt>
          <c:dLbls>
            <c:dLbl>
              <c:idx val="0"/>
              <c:delete val="1"/>
              <c:extLst>
                <c:ext xmlns:c15="http://schemas.microsoft.com/office/drawing/2012/chart" uri="{CE6537A1-D6FC-4f65-9D91-7224C49458BB}"/>
                <c:ext xmlns:c16="http://schemas.microsoft.com/office/drawing/2014/chart" uri="{C3380CC4-5D6E-409C-BE32-E72D297353CC}">
                  <c16:uniqueId val="{00000007-4BEF-45BE-8C04-D822A18E530C}"/>
                </c:ext>
              </c:extLst>
            </c:dLbl>
            <c:dLbl>
              <c:idx val="1"/>
              <c:delete val="1"/>
              <c:extLst>
                <c:ext xmlns:c15="http://schemas.microsoft.com/office/drawing/2012/chart" uri="{CE6537A1-D6FC-4f65-9D91-7224C49458BB}"/>
                <c:ext xmlns:c16="http://schemas.microsoft.com/office/drawing/2014/chart" uri="{C3380CC4-5D6E-409C-BE32-E72D297353CC}">
                  <c16:uniqueId val="{00000008-4BEF-45BE-8C04-D822A18E530C}"/>
                </c:ext>
              </c:extLst>
            </c:dLbl>
            <c:dLbl>
              <c:idx val="2"/>
              <c:delete val="1"/>
              <c:extLst>
                <c:ext xmlns:c15="http://schemas.microsoft.com/office/drawing/2012/chart" uri="{CE6537A1-D6FC-4f65-9D91-7224C49458BB}"/>
                <c:ext xmlns:c16="http://schemas.microsoft.com/office/drawing/2014/chart" uri="{C3380CC4-5D6E-409C-BE32-E72D297353CC}">
                  <c16:uniqueId val="{00000009-4BEF-45BE-8C04-D822A18E530C}"/>
                </c:ext>
              </c:extLst>
            </c:dLbl>
            <c:dLbl>
              <c:idx val="3"/>
              <c:delete val="1"/>
              <c:extLst>
                <c:ext xmlns:c15="http://schemas.microsoft.com/office/drawing/2012/chart" uri="{CE6537A1-D6FC-4f65-9D91-7224C49458BB}"/>
                <c:ext xmlns:c16="http://schemas.microsoft.com/office/drawing/2014/chart" uri="{C3380CC4-5D6E-409C-BE32-E72D297353CC}">
                  <c16:uniqueId val="{0000000A-4BEF-45BE-8C04-D822A18E530C}"/>
                </c:ext>
              </c:extLst>
            </c:dLbl>
            <c:dLbl>
              <c:idx val="4"/>
              <c:delete val="1"/>
              <c:extLst>
                <c:ext xmlns:c15="http://schemas.microsoft.com/office/drawing/2012/chart" uri="{CE6537A1-D6FC-4f65-9D91-7224C49458BB}"/>
                <c:ext xmlns:c16="http://schemas.microsoft.com/office/drawing/2014/chart" uri="{C3380CC4-5D6E-409C-BE32-E72D297353CC}">
                  <c16:uniqueId val="{0000000B-4BEF-45BE-8C04-D822A18E530C}"/>
                </c:ext>
              </c:extLst>
            </c:dLbl>
            <c:dLbl>
              <c:idx val="5"/>
              <c:delete val="1"/>
              <c:extLst>
                <c:ext xmlns:c15="http://schemas.microsoft.com/office/drawing/2012/chart" uri="{CE6537A1-D6FC-4f65-9D91-7224C49458BB}"/>
                <c:ext xmlns:c16="http://schemas.microsoft.com/office/drawing/2014/chart" uri="{C3380CC4-5D6E-409C-BE32-E72D297353CC}">
                  <c16:uniqueId val="{0000000C-4BEF-45BE-8C04-D822A18E530C}"/>
                </c:ext>
              </c:extLst>
            </c:dLbl>
            <c:dLbl>
              <c:idx val="6"/>
              <c:delete val="1"/>
              <c:extLst>
                <c:ext xmlns:c15="http://schemas.microsoft.com/office/drawing/2012/chart" uri="{CE6537A1-D6FC-4f65-9D91-7224C49458BB}"/>
                <c:ext xmlns:c16="http://schemas.microsoft.com/office/drawing/2014/chart" uri="{C3380CC4-5D6E-409C-BE32-E72D297353CC}">
                  <c16:uniqueId val="{0000000D-4BEF-45BE-8C04-D822A18E530C}"/>
                </c:ext>
              </c:extLst>
            </c:dLbl>
            <c:dLbl>
              <c:idx val="7"/>
              <c:delete val="1"/>
              <c:extLst>
                <c:ext xmlns:c15="http://schemas.microsoft.com/office/drawing/2012/chart" uri="{CE6537A1-D6FC-4f65-9D91-7224C49458BB}"/>
                <c:ext xmlns:c16="http://schemas.microsoft.com/office/drawing/2014/chart" uri="{C3380CC4-5D6E-409C-BE32-E72D297353CC}">
                  <c16:uniqueId val="{0000000E-4BEF-45BE-8C04-D822A18E530C}"/>
                </c:ext>
              </c:extLst>
            </c:dLbl>
            <c:dLbl>
              <c:idx val="8"/>
              <c:delete val="1"/>
              <c:extLst>
                <c:ext xmlns:c15="http://schemas.microsoft.com/office/drawing/2012/chart" uri="{CE6537A1-D6FC-4f65-9D91-7224C49458BB}"/>
                <c:ext xmlns:c16="http://schemas.microsoft.com/office/drawing/2014/chart" uri="{C3380CC4-5D6E-409C-BE32-E72D297353CC}">
                  <c16:uniqueId val="{00000001-4BEF-45BE-8C04-D822A18E5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122:$M$122</c:f>
              <c:numCache>
                <c:formatCode>"$"#,##0.00</c:formatCode>
                <c:ptCount val="11"/>
                <c:pt idx="0">
                  <c:v>15</c:v>
                </c:pt>
                <c:pt idx="1">
                  <c:v>12</c:v>
                </c:pt>
                <c:pt idx="2">
                  <c:v>13.635249999999999</c:v>
                </c:pt>
                <c:pt idx="3">
                  <c:v>17</c:v>
                </c:pt>
                <c:pt idx="4">
                  <c:v>20</c:v>
                </c:pt>
                <c:pt idx="5">
                  <c:v>20</c:v>
                </c:pt>
                <c:pt idx="6">
                  <c:v>23.100003000000001</c:v>
                </c:pt>
                <c:pt idx="7">
                  <c:v>35</c:v>
                </c:pt>
                <c:pt idx="8">
                  <c:v>35.250001500000003</c:v>
                </c:pt>
                <c:pt idx="9">
                  <c:v>19.167628749999999</c:v>
                </c:pt>
                <c:pt idx="10">
                  <c:v>7.35</c:v>
                </c:pt>
              </c:numCache>
            </c:numRef>
          </c:val>
          <c:smooth val="0"/>
          <c:extLst>
            <c:ext xmlns:c16="http://schemas.microsoft.com/office/drawing/2014/chart" uri="{C3380CC4-5D6E-409C-BE32-E72D297353CC}">
              <c16:uniqueId val="{0000000F-4BEF-45BE-8C04-D822A18E530C}"/>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BEF-45BE-8C04-D822A18E530C}"/>
              </c:ext>
            </c:extLst>
          </c:dPt>
          <c:dPt>
            <c:idx val="9"/>
            <c:bubble3D val="0"/>
            <c:extLst>
              <c:ext xmlns:c16="http://schemas.microsoft.com/office/drawing/2014/chart" uri="{C3380CC4-5D6E-409C-BE32-E72D297353CC}">
                <c16:uniqueId val="{00000011-4BEF-45BE-8C04-D822A18E530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BEF-45BE-8C04-D822A18E530C}"/>
              </c:ext>
            </c:extLst>
          </c:dPt>
          <c:dLbls>
            <c:dLbl>
              <c:idx val="0"/>
              <c:delete val="1"/>
              <c:extLst>
                <c:ext xmlns:c15="http://schemas.microsoft.com/office/drawing/2012/chart" uri="{CE6537A1-D6FC-4f65-9D91-7224C49458BB}"/>
                <c:ext xmlns:c16="http://schemas.microsoft.com/office/drawing/2014/chart" uri="{C3380CC4-5D6E-409C-BE32-E72D297353CC}">
                  <c16:uniqueId val="{00000014-4BEF-45BE-8C04-D822A18E530C}"/>
                </c:ext>
              </c:extLst>
            </c:dLbl>
            <c:dLbl>
              <c:idx val="1"/>
              <c:delete val="1"/>
              <c:extLst>
                <c:ext xmlns:c15="http://schemas.microsoft.com/office/drawing/2012/chart" uri="{CE6537A1-D6FC-4f65-9D91-7224C49458BB}"/>
                <c:ext xmlns:c16="http://schemas.microsoft.com/office/drawing/2014/chart" uri="{C3380CC4-5D6E-409C-BE32-E72D297353CC}">
                  <c16:uniqueId val="{00000015-4BEF-45BE-8C04-D822A18E530C}"/>
                </c:ext>
              </c:extLst>
            </c:dLbl>
            <c:dLbl>
              <c:idx val="2"/>
              <c:delete val="1"/>
              <c:extLst>
                <c:ext xmlns:c15="http://schemas.microsoft.com/office/drawing/2012/chart" uri="{CE6537A1-D6FC-4f65-9D91-7224C49458BB}"/>
                <c:ext xmlns:c16="http://schemas.microsoft.com/office/drawing/2014/chart" uri="{C3380CC4-5D6E-409C-BE32-E72D297353CC}">
                  <c16:uniqueId val="{00000016-4BEF-45BE-8C04-D822A18E530C}"/>
                </c:ext>
              </c:extLst>
            </c:dLbl>
            <c:dLbl>
              <c:idx val="3"/>
              <c:delete val="1"/>
              <c:extLst>
                <c:ext xmlns:c15="http://schemas.microsoft.com/office/drawing/2012/chart" uri="{CE6537A1-D6FC-4f65-9D91-7224C49458BB}"/>
                <c:ext xmlns:c16="http://schemas.microsoft.com/office/drawing/2014/chart" uri="{C3380CC4-5D6E-409C-BE32-E72D297353CC}">
                  <c16:uniqueId val="{00000017-4BEF-45BE-8C04-D822A18E530C}"/>
                </c:ext>
              </c:extLst>
            </c:dLbl>
            <c:dLbl>
              <c:idx val="4"/>
              <c:delete val="1"/>
              <c:extLst>
                <c:ext xmlns:c15="http://schemas.microsoft.com/office/drawing/2012/chart" uri="{CE6537A1-D6FC-4f65-9D91-7224C49458BB}"/>
                <c:ext xmlns:c16="http://schemas.microsoft.com/office/drawing/2014/chart" uri="{C3380CC4-5D6E-409C-BE32-E72D297353CC}">
                  <c16:uniqueId val="{00000018-4BEF-45BE-8C04-D822A18E530C}"/>
                </c:ext>
              </c:extLst>
            </c:dLbl>
            <c:dLbl>
              <c:idx val="5"/>
              <c:delete val="1"/>
              <c:extLst>
                <c:ext xmlns:c15="http://schemas.microsoft.com/office/drawing/2012/chart" uri="{CE6537A1-D6FC-4f65-9D91-7224C49458BB}"/>
                <c:ext xmlns:c16="http://schemas.microsoft.com/office/drawing/2014/chart" uri="{C3380CC4-5D6E-409C-BE32-E72D297353CC}">
                  <c16:uniqueId val="{00000019-4BEF-45BE-8C04-D822A18E530C}"/>
                </c:ext>
              </c:extLst>
            </c:dLbl>
            <c:dLbl>
              <c:idx val="6"/>
              <c:delete val="1"/>
              <c:extLst>
                <c:ext xmlns:c15="http://schemas.microsoft.com/office/drawing/2012/chart" uri="{CE6537A1-D6FC-4f65-9D91-7224C49458BB}"/>
                <c:ext xmlns:c16="http://schemas.microsoft.com/office/drawing/2014/chart" uri="{C3380CC4-5D6E-409C-BE32-E72D297353CC}">
                  <c16:uniqueId val="{0000001A-4BEF-45BE-8C04-D822A18E530C}"/>
                </c:ext>
              </c:extLst>
            </c:dLbl>
            <c:dLbl>
              <c:idx val="7"/>
              <c:delete val="1"/>
              <c:extLst>
                <c:ext xmlns:c15="http://schemas.microsoft.com/office/drawing/2012/chart" uri="{CE6537A1-D6FC-4f65-9D91-7224C49458BB}"/>
                <c:ext xmlns:c16="http://schemas.microsoft.com/office/drawing/2014/chart" uri="{C3380CC4-5D6E-409C-BE32-E72D297353CC}">
                  <c16:uniqueId val="{0000001B-4BEF-45BE-8C04-D822A18E530C}"/>
                </c:ext>
              </c:extLst>
            </c:dLbl>
            <c:dLbl>
              <c:idx val="8"/>
              <c:delete val="1"/>
              <c:extLst>
                <c:ext xmlns:c15="http://schemas.microsoft.com/office/drawing/2012/chart" uri="{CE6537A1-D6FC-4f65-9D91-7224C49458BB}"/>
                <c:ext xmlns:c16="http://schemas.microsoft.com/office/drawing/2014/chart" uri="{C3380CC4-5D6E-409C-BE32-E72D297353CC}">
                  <c16:uniqueId val="{00000010-4BEF-45BE-8C04-D822A18E5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123:$M$123</c:f>
              <c:numCache>
                <c:formatCode>"$"#,##0.00</c:formatCode>
                <c:ptCount val="11"/>
                <c:pt idx="0">
                  <c:v>7.6959999999999997</c:v>
                </c:pt>
                <c:pt idx="1">
                  <c:v>5</c:v>
                </c:pt>
                <c:pt idx="2">
                  <c:v>5</c:v>
                </c:pt>
                <c:pt idx="3">
                  <c:v>6</c:v>
                </c:pt>
                <c:pt idx="4">
                  <c:v>7.5</c:v>
                </c:pt>
                <c:pt idx="5">
                  <c:v>6.7412345</c:v>
                </c:pt>
                <c:pt idx="6">
                  <c:v>6</c:v>
                </c:pt>
                <c:pt idx="7">
                  <c:v>10</c:v>
                </c:pt>
                <c:pt idx="8">
                  <c:v>10</c:v>
                </c:pt>
                <c:pt idx="9">
                  <c:v>3</c:v>
                </c:pt>
                <c:pt idx="10">
                  <c:v>2.5649039999999999</c:v>
                </c:pt>
              </c:numCache>
            </c:numRef>
          </c:val>
          <c:smooth val="0"/>
          <c:extLst>
            <c:ext xmlns:c16="http://schemas.microsoft.com/office/drawing/2014/chart" uri="{C3380CC4-5D6E-409C-BE32-E72D297353CC}">
              <c16:uniqueId val="{0000001C-4BEF-45BE-8C04-D822A18E530C}"/>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BEF-45BE-8C04-D822A18E530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BEF-45BE-8C04-D822A18E530C}"/>
              </c:ext>
            </c:extLst>
          </c:dPt>
          <c:dLbls>
            <c:dLbl>
              <c:idx val="0"/>
              <c:delete val="1"/>
              <c:extLst>
                <c:ext xmlns:c15="http://schemas.microsoft.com/office/drawing/2012/chart" uri="{CE6537A1-D6FC-4f65-9D91-7224C49458BB}"/>
                <c:ext xmlns:c16="http://schemas.microsoft.com/office/drawing/2014/chart" uri="{C3380CC4-5D6E-409C-BE32-E72D297353CC}">
                  <c16:uniqueId val="{00000020-4BEF-45BE-8C04-D822A18E530C}"/>
                </c:ext>
              </c:extLst>
            </c:dLbl>
            <c:dLbl>
              <c:idx val="1"/>
              <c:delete val="1"/>
              <c:extLst>
                <c:ext xmlns:c15="http://schemas.microsoft.com/office/drawing/2012/chart" uri="{CE6537A1-D6FC-4f65-9D91-7224C49458BB}"/>
                <c:ext xmlns:c16="http://schemas.microsoft.com/office/drawing/2014/chart" uri="{C3380CC4-5D6E-409C-BE32-E72D297353CC}">
                  <c16:uniqueId val="{00000021-4BEF-45BE-8C04-D822A18E530C}"/>
                </c:ext>
              </c:extLst>
            </c:dLbl>
            <c:dLbl>
              <c:idx val="2"/>
              <c:delete val="1"/>
              <c:extLst>
                <c:ext xmlns:c15="http://schemas.microsoft.com/office/drawing/2012/chart" uri="{CE6537A1-D6FC-4f65-9D91-7224C49458BB}"/>
                <c:ext xmlns:c16="http://schemas.microsoft.com/office/drawing/2014/chart" uri="{C3380CC4-5D6E-409C-BE32-E72D297353CC}">
                  <c16:uniqueId val="{00000022-4BEF-45BE-8C04-D822A18E530C}"/>
                </c:ext>
              </c:extLst>
            </c:dLbl>
            <c:dLbl>
              <c:idx val="3"/>
              <c:delete val="1"/>
              <c:extLst>
                <c:ext xmlns:c15="http://schemas.microsoft.com/office/drawing/2012/chart" uri="{CE6537A1-D6FC-4f65-9D91-7224C49458BB}"/>
                <c:ext xmlns:c16="http://schemas.microsoft.com/office/drawing/2014/chart" uri="{C3380CC4-5D6E-409C-BE32-E72D297353CC}">
                  <c16:uniqueId val="{00000023-4BEF-45BE-8C04-D822A18E530C}"/>
                </c:ext>
              </c:extLst>
            </c:dLbl>
            <c:dLbl>
              <c:idx val="4"/>
              <c:delete val="1"/>
              <c:extLst>
                <c:ext xmlns:c15="http://schemas.microsoft.com/office/drawing/2012/chart" uri="{CE6537A1-D6FC-4f65-9D91-7224C49458BB}"/>
                <c:ext xmlns:c16="http://schemas.microsoft.com/office/drawing/2014/chart" uri="{C3380CC4-5D6E-409C-BE32-E72D297353CC}">
                  <c16:uniqueId val="{00000024-4BEF-45BE-8C04-D822A18E530C}"/>
                </c:ext>
              </c:extLst>
            </c:dLbl>
            <c:dLbl>
              <c:idx val="5"/>
              <c:delete val="1"/>
              <c:extLst>
                <c:ext xmlns:c15="http://schemas.microsoft.com/office/drawing/2012/chart" uri="{CE6537A1-D6FC-4f65-9D91-7224C49458BB}"/>
                <c:ext xmlns:c16="http://schemas.microsoft.com/office/drawing/2014/chart" uri="{C3380CC4-5D6E-409C-BE32-E72D297353CC}">
                  <c16:uniqueId val="{00000025-4BEF-45BE-8C04-D822A18E530C}"/>
                </c:ext>
              </c:extLst>
            </c:dLbl>
            <c:dLbl>
              <c:idx val="6"/>
              <c:delete val="1"/>
              <c:extLst>
                <c:ext xmlns:c15="http://schemas.microsoft.com/office/drawing/2012/chart" uri="{CE6537A1-D6FC-4f65-9D91-7224C49458BB}"/>
                <c:ext xmlns:c16="http://schemas.microsoft.com/office/drawing/2014/chart" uri="{C3380CC4-5D6E-409C-BE32-E72D297353CC}">
                  <c16:uniqueId val="{00000026-4BEF-45BE-8C04-D822A18E530C}"/>
                </c:ext>
              </c:extLst>
            </c:dLbl>
            <c:dLbl>
              <c:idx val="7"/>
              <c:delete val="1"/>
              <c:extLst>
                <c:ext xmlns:c15="http://schemas.microsoft.com/office/drawing/2012/chart" uri="{CE6537A1-D6FC-4f65-9D91-7224C49458BB}"/>
                <c:ext xmlns:c16="http://schemas.microsoft.com/office/drawing/2014/chart" uri="{C3380CC4-5D6E-409C-BE32-E72D297353CC}">
                  <c16:uniqueId val="{00000027-4BEF-45BE-8C04-D822A18E530C}"/>
                </c:ext>
              </c:extLst>
            </c:dLbl>
            <c:dLbl>
              <c:idx val="8"/>
              <c:delete val="1"/>
              <c:extLst>
                <c:ext xmlns:c15="http://schemas.microsoft.com/office/drawing/2012/chart" uri="{CE6537A1-D6FC-4f65-9D91-7224C49458BB}"/>
                <c:ext xmlns:c16="http://schemas.microsoft.com/office/drawing/2014/chart" uri="{C3380CC4-5D6E-409C-BE32-E72D297353CC}">
                  <c16:uniqueId val="{00000028-4BEF-45BE-8C04-D822A18E5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124:$M$124</c:f>
              <c:numCache>
                <c:formatCode>"$"#,##0.00</c:formatCode>
                <c:ptCount val="11"/>
                <c:pt idx="0">
                  <c:v>20.234273978036594</c:v>
                </c:pt>
                <c:pt idx="1">
                  <c:v>18.30521829157918</c:v>
                </c:pt>
                <c:pt idx="2">
                  <c:v>22.155960204545455</c:v>
                </c:pt>
                <c:pt idx="3">
                  <c:v>21.745703467350229</c:v>
                </c:pt>
                <c:pt idx="4">
                  <c:v>43.787415755631592</c:v>
                </c:pt>
                <c:pt idx="5">
                  <c:v>31.95159237614325</c:v>
                </c:pt>
                <c:pt idx="6">
                  <c:v>40.597874963484145</c:v>
                </c:pt>
                <c:pt idx="7">
                  <c:v>48.890490061801756</c:v>
                </c:pt>
                <c:pt idx="8">
                  <c:v>44.067068755975917</c:v>
                </c:pt>
                <c:pt idx="9">
                  <c:v>34.775229277344472</c:v>
                </c:pt>
                <c:pt idx="10">
                  <c:v>18.196760552485703</c:v>
                </c:pt>
              </c:numCache>
            </c:numRef>
          </c:val>
          <c:smooth val="0"/>
          <c:extLst>
            <c:ext xmlns:c16="http://schemas.microsoft.com/office/drawing/2014/chart" uri="{C3380CC4-5D6E-409C-BE32-E72D297353CC}">
              <c16:uniqueId val="{00000029-4BEF-45BE-8C04-D822A18E530C}"/>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BEF-45BE-8C04-D822A18E530C}"/>
              </c:ext>
            </c:extLst>
          </c:dPt>
          <c:dPt>
            <c:idx val="16"/>
            <c:bubble3D val="0"/>
            <c:extLst>
              <c:ext xmlns:c16="http://schemas.microsoft.com/office/drawing/2014/chart" uri="{C3380CC4-5D6E-409C-BE32-E72D297353CC}">
                <c16:uniqueId val="{0000002C-4BEF-45BE-8C04-D822A18E530C}"/>
              </c:ext>
            </c:extLst>
          </c:dPt>
          <c:dLbls>
            <c:dLbl>
              <c:idx val="0"/>
              <c:delete val="1"/>
              <c:extLst>
                <c:ext xmlns:c15="http://schemas.microsoft.com/office/drawing/2012/chart" uri="{CE6537A1-D6FC-4f65-9D91-7224C49458BB}"/>
                <c:ext xmlns:c16="http://schemas.microsoft.com/office/drawing/2014/chart" uri="{C3380CC4-5D6E-409C-BE32-E72D297353CC}">
                  <c16:uniqueId val="{0000002D-4BEF-45BE-8C04-D822A18E530C}"/>
                </c:ext>
              </c:extLst>
            </c:dLbl>
            <c:dLbl>
              <c:idx val="1"/>
              <c:delete val="1"/>
              <c:extLst>
                <c:ext xmlns:c15="http://schemas.microsoft.com/office/drawing/2012/chart" uri="{CE6537A1-D6FC-4f65-9D91-7224C49458BB}"/>
                <c:ext xmlns:c16="http://schemas.microsoft.com/office/drawing/2014/chart" uri="{C3380CC4-5D6E-409C-BE32-E72D297353CC}">
                  <c16:uniqueId val="{0000002E-4BEF-45BE-8C04-D822A18E530C}"/>
                </c:ext>
              </c:extLst>
            </c:dLbl>
            <c:dLbl>
              <c:idx val="2"/>
              <c:delete val="1"/>
              <c:extLst>
                <c:ext xmlns:c15="http://schemas.microsoft.com/office/drawing/2012/chart" uri="{CE6537A1-D6FC-4f65-9D91-7224C49458BB}"/>
                <c:ext xmlns:c16="http://schemas.microsoft.com/office/drawing/2014/chart" uri="{C3380CC4-5D6E-409C-BE32-E72D297353CC}">
                  <c16:uniqueId val="{0000002F-4BEF-45BE-8C04-D822A18E530C}"/>
                </c:ext>
              </c:extLst>
            </c:dLbl>
            <c:dLbl>
              <c:idx val="3"/>
              <c:delete val="1"/>
              <c:extLst>
                <c:ext xmlns:c15="http://schemas.microsoft.com/office/drawing/2012/chart" uri="{CE6537A1-D6FC-4f65-9D91-7224C49458BB}"/>
                <c:ext xmlns:c16="http://schemas.microsoft.com/office/drawing/2014/chart" uri="{C3380CC4-5D6E-409C-BE32-E72D297353CC}">
                  <c16:uniqueId val="{00000030-4BEF-45BE-8C04-D822A18E530C}"/>
                </c:ext>
              </c:extLst>
            </c:dLbl>
            <c:dLbl>
              <c:idx val="4"/>
              <c:delete val="1"/>
              <c:extLst>
                <c:ext xmlns:c15="http://schemas.microsoft.com/office/drawing/2012/chart" uri="{CE6537A1-D6FC-4f65-9D91-7224C49458BB}"/>
                <c:ext xmlns:c16="http://schemas.microsoft.com/office/drawing/2014/chart" uri="{C3380CC4-5D6E-409C-BE32-E72D297353CC}">
                  <c16:uniqueId val="{00000031-4BEF-45BE-8C04-D822A18E530C}"/>
                </c:ext>
              </c:extLst>
            </c:dLbl>
            <c:dLbl>
              <c:idx val="5"/>
              <c:delete val="1"/>
              <c:extLst>
                <c:ext xmlns:c15="http://schemas.microsoft.com/office/drawing/2012/chart" uri="{CE6537A1-D6FC-4f65-9D91-7224C49458BB}"/>
                <c:ext xmlns:c16="http://schemas.microsoft.com/office/drawing/2014/chart" uri="{C3380CC4-5D6E-409C-BE32-E72D297353CC}">
                  <c16:uniqueId val="{00000032-4BEF-45BE-8C04-D822A18E530C}"/>
                </c:ext>
              </c:extLst>
            </c:dLbl>
            <c:dLbl>
              <c:idx val="6"/>
              <c:delete val="1"/>
              <c:extLst>
                <c:ext xmlns:c15="http://schemas.microsoft.com/office/drawing/2012/chart" uri="{CE6537A1-D6FC-4f65-9D91-7224C49458BB}"/>
                <c:ext xmlns:c16="http://schemas.microsoft.com/office/drawing/2014/chart" uri="{C3380CC4-5D6E-409C-BE32-E72D297353CC}">
                  <c16:uniqueId val="{00000033-4BEF-45BE-8C04-D822A18E530C}"/>
                </c:ext>
              </c:extLst>
            </c:dLbl>
            <c:dLbl>
              <c:idx val="7"/>
              <c:delete val="1"/>
              <c:extLst>
                <c:ext xmlns:c15="http://schemas.microsoft.com/office/drawing/2012/chart" uri="{CE6537A1-D6FC-4f65-9D91-7224C49458BB}"/>
                <c:ext xmlns:c16="http://schemas.microsoft.com/office/drawing/2014/chart" uri="{C3380CC4-5D6E-409C-BE32-E72D297353CC}">
                  <c16:uniqueId val="{00000034-4BEF-45BE-8C04-D822A18E530C}"/>
                </c:ext>
              </c:extLst>
            </c:dLbl>
            <c:dLbl>
              <c:idx val="8"/>
              <c:delete val="1"/>
              <c:extLst>
                <c:ext xmlns:c15="http://schemas.microsoft.com/office/drawing/2012/chart" uri="{CE6537A1-D6FC-4f65-9D91-7224C49458BB}"/>
                <c:ext xmlns:c16="http://schemas.microsoft.com/office/drawing/2014/chart" uri="{C3380CC4-5D6E-409C-BE32-E72D297353CC}">
                  <c16:uniqueId val="{00000035-4BEF-45BE-8C04-D822A18E53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Venture Debt Medians x Stage'!$C$125:$M$125</c:f>
              <c:numCache>
                <c:formatCode>"$"#,##0.00</c:formatCode>
                <c:ptCount val="11"/>
                <c:pt idx="0">
                  <c:v>2.5125000000000002</c:v>
                </c:pt>
                <c:pt idx="1">
                  <c:v>1.08</c:v>
                </c:pt>
                <c:pt idx="2">
                  <c:v>0.5927</c:v>
                </c:pt>
                <c:pt idx="3">
                  <c:v>1.311202</c:v>
                </c:pt>
                <c:pt idx="4">
                  <c:v>1.9600979999999999</c:v>
                </c:pt>
                <c:pt idx="5">
                  <c:v>1.2096847500000001</c:v>
                </c:pt>
                <c:pt idx="6">
                  <c:v>1.1135667499999999</c:v>
                </c:pt>
                <c:pt idx="7">
                  <c:v>2</c:v>
                </c:pt>
                <c:pt idx="8">
                  <c:v>2.476858</c:v>
                </c:pt>
                <c:pt idx="9">
                  <c:v>0.55567475</c:v>
                </c:pt>
                <c:pt idx="10">
                  <c:v>0.63570499999999996</c:v>
                </c:pt>
              </c:numCache>
            </c:numRef>
          </c:val>
          <c:smooth val="0"/>
          <c:extLst>
            <c:ext xmlns:c16="http://schemas.microsoft.com/office/drawing/2014/chart" uri="{C3380CC4-5D6E-409C-BE32-E72D297353CC}">
              <c16:uniqueId val="{00000036-4BEF-45BE-8C04-D822A18E530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3E8-4F0A-AE80-09A2FF6EFE2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3E8-4F0A-AE80-09A2FF6EFE2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3E8-4F0A-AE80-09A2FF6EFE2D}"/>
              </c:ext>
            </c:extLst>
          </c:dPt>
          <c:dPt>
            <c:idx val="16"/>
            <c:bubble3D val="0"/>
            <c:extLst>
              <c:ext xmlns:c16="http://schemas.microsoft.com/office/drawing/2014/chart" uri="{C3380CC4-5D6E-409C-BE32-E72D297353CC}">
                <c16:uniqueId val="{00000006-13E8-4F0A-AE80-09A2FF6EFE2D}"/>
              </c:ext>
            </c:extLst>
          </c:dPt>
          <c:dLbls>
            <c:dLbl>
              <c:idx val="0"/>
              <c:delete val="1"/>
              <c:extLst>
                <c:ext xmlns:c15="http://schemas.microsoft.com/office/drawing/2012/chart" uri="{CE6537A1-D6FC-4f65-9D91-7224C49458BB}"/>
                <c:ext xmlns:c16="http://schemas.microsoft.com/office/drawing/2014/chart" uri="{C3380CC4-5D6E-409C-BE32-E72D297353CC}">
                  <c16:uniqueId val="{00000007-13E8-4F0A-AE80-09A2FF6EFE2D}"/>
                </c:ext>
              </c:extLst>
            </c:dLbl>
            <c:dLbl>
              <c:idx val="1"/>
              <c:delete val="1"/>
              <c:extLst>
                <c:ext xmlns:c15="http://schemas.microsoft.com/office/drawing/2012/chart" uri="{CE6537A1-D6FC-4f65-9D91-7224C49458BB}"/>
                <c:ext xmlns:c16="http://schemas.microsoft.com/office/drawing/2014/chart" uri="{C3380CC4-5D6E-409C-BE32-E72D297353CC}">
                  <c16:uniqueId val="{00000008-13E8-4F0A-AE80-09A2FF6EFE2D}"/>
                </c:ext>
              </c:extLst>
            </c:dLbl>
            <c:dLbl>
              <c:idx val="2"/>
              <c:delete val="1"/>
              <c:extLst>
                <c:ext xmlns:c15="http://schemas.microsoft.com/office/drawing/2012/chart" uri="{CE6537A1-D6FC-4f65-9D91-7224C49458BB}"/>
                <c:ext xmlns:c16="http://schemas.microsoft.com/office/drawing/2014/chart" uri="{C3380CC4-5D6E-409C-BE32-E72D297353CC}">
                  <c16:uniqueId val="{00000009-13E8-4F0A-AE80-09A2FF6EFE2D}"/>
                </c:ext>
              </c:extLst>
            </c:dLbl>
            <c:dLbl>
              <c:idx val="3"/>
              <c:delete val="1"/>
              <c:extLst>
                <c:ext xmlns:c15="http://schemas.microsoft.com/office/drawing/2012/chart" uri="{CE6537A1-D6FC-4f65-9D91-7224C49458BB}"/>
                <c:ext xmlns:c16="http://schemas.microsoft.com/office/drawing/2014/chart" uri="{C3380CC4-5D6E-409C-BE32-E72D297353CC}">
                  <c16:uniqueId val="{0000000A-13E8-4F0A-AE80-09A2FF6EFE2D}"/>
                </c:ext>
              </c:extLst>
            </c:dLbl>
            <c:dLbl>
              <c:idx val="4"/>
              <c:delete val="1"/>
              <c:extLst>
                <c:ext xmlns:c15="http://schemas.microsoft.com/office/drawing/2012/chart" uri="{CE6537A1-D6FC-4f65-9D91-7224C49458BB}"/>
                <c:ext xmlns:c16="http://schemas.microsoft.com/office/drawing/2014/chart" uri="{C3380CC4-5D6E-409C-BE32-E72D297353CC}">
                  <c16:uniqueId val="{0000000B-13E8-4F0A-AE80-09A2FF6EFE2D}"/>
                </c:ext>
              </c:extLst>
            </c:dLbl>
            <c:dLbl>
              <c:idx val="5"/>
              <c:delete val="1"/>
              <c:extLst>
                <c:ext xmlns:c15="http://schemas.microsoft.com/office/drawing/2012/chart" uri="{CE6537A1-D6FC-4f65-9D91-7224C49458BB}"/>
                <c:ext xmlns:c16="http://schemas.microsoft.com/office/drawing/2014/chart" uri="{C3380CC4-5D6E-409C-BE32-E72D297353CC}">
                  <c16:uniqueId val="{0000000C-13E8-4F0A-AE80-09A2FF6EFE2D}"/>
                </c:ext>
              </c:extLst>
            </c:dLbl>
            <c:dLbl>
              <c:idx val="6"/>
              <c:delete val="1"/>
              <c:extLst>
                <c:ext xmlns:c15="http://schemas.microsoft.com/office/drawing/2012/chart" uri="{CE6537A1-D6FC-4f65-9D91-7224C49458BB}"/>
                <c:ext xmlns:c16="http://schemas.microsoft.com/office/drawing/2014/chart" uri="{C3380CC4-5D6E-409C-BE32-E72D297353CC}">
                  <c16:uniqueId val="{0000000D-13E8-4F0A-AE80-09A2FF6EFE2D}"/>
                </c:ext>
              </c:extLst>
            </c:dLbl>
            <c:dLbl>
              <c:idx val="7"/>
              <c:delete val="1"/>
              <c:extLst>
                <c:ext xmlns:c15="http://schemas.microsoft.com/office/drawing/2012/chart" uri="{CE6537A1-D6FC-4f65-9D91-7224C49458BB}"/>
                <c:ext xmlns:c16="http://schemas.microsoft.com/office/drawing/2014/chart" uri="{C3380CC4-5D6E-409C-BE32-E72D297353CC}">
                  <c16:uniqueId val="{0000000E-13E8-4F0A-AE80-09A2FF6EFE2D}"/>
                </c:ext>
              </c:extLst>
            </c:dLbl>
            <c:dLbl>
              <c:idx val="8"/>
              <c:delete val="1"/>
              <c:extLst>
                <c:ext xmlns:c15="http://schemas.microsoft.com/office/drawing/2012/chart" uri="{CE6537A1-D6FC-4f65-9D91-7224C49458BB}"/>
                <c:ext xmlns:c16="http://schemas.microsoft.com/office/drawing/2014/chart" uri="{C3380CC4-5D6E-409C-BE32-E72D297353CC}">
                  <c16:uniqueId val="{00000001-13E8-4F0A-AE80-09A2FF6EFE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8:$M$8</c:f>
              <c:numCache>
                <c:formatCode>"$"#,##0.0</c:formatCode>
                <c:ptCount val="11"/>
                <c:pt idx="0">
                  <c:v>0.2</c:v>
                </c:pt>
                <c:pt idx="1">
                  <c:v>0.2</c:v>
                </c:pt>
                <c:pt idx="2">
                  <c:v>0.21686</c:v>
                </c:pt>
                <c:pt idx="3">
                  <c:v>0.19758900000000001</c:v>
                </c:pt>
                <c:pt idx="4">
                  <c:v>0.27274949999999998</c:v>
                </c:pt>
                <c:pt idx="5">
                  <c:v>0.31</c:v>
                </c:pt>
                <c:pt idx="6">
                  <c:v>0.3</c:v>
                </c:pt>
                <c:pt idx="7">
                  <c:v>0.5</c:v>
                </c:pt>
                <c:pt idx="8">
                  <c:v>0.5</c:v>
                </c:pt>
                <c:pt idx="9">
                  <c:v>0.57850000000000001</c:v>
                </c:pt>
                <c:pt idx="10">
                  <c:v>0.7</c:v>
                </c:pt>
              </c:numCache>
            </c:numRef>
          </c:val>
          <c:smooth val="0"/>
          <c:extLst>
            <c:ext xmlns:c16="http://schemas.microsoft.com/office/drawing/2014/chart" uri="{C3380CC4-5D6E-409C-BE32-E72D297353CC}">
              <c16:uniqueId val="{0000000F-13E8-4F0A-AE80-09A2FF6EFE2D}"/>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3E8-4F0A-AE80-09A2FF6EFE2D}"/>
              </c:ext>
            </c:extLst>
          </c:dPt>
          <c:dPt>
            <c:idx val="9"/>
            <c:bubble3D val="0"/>
            <c:extLst>
              <c:ext xmlns:c16="http://schemas.microsoft.com/office/drawing/2014/chart" uri="{C3380CC4-5D6E-409C-BE32-E72D297353CC}">
                <c16:uniqueId val="{00000011-13E8-4F0A-AE80-09A2FF6EFE2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3E8-4F0A-AE80-09A2FF6EFE2D}"/>
              </c:ext>
            </c:extLst>
          </c:dPt>
          <c:dLbls>
            <c:dLbl>
              <c:idx val="0"/>
              <c:delete val="1"/>
              <c:extLst>
                <c:ext xmlns:c15="http://schemas.microsoft.com/office/drawing/2012/chart" uri="{CE6537A1-D6FC-4f65-9D91-7224C49458BB}"/>
                <c:ext xmlns:c16="http://schemas.microsoft.com/office/drawing/2014/chart" uri="{C3380CC4-5D6E-409C-BE32-E72D297353CC}">
                  <c16:uniqueId val="{00000014-13E8-4F0A-AE80-09A2FF6EFE2D}"/>
                </c:ext>
              </c:extLst>
            </c:dLbl>
            <c:dLbl>
              <c:idx val="1"/>
              <c:delete val="1"/>
              <c:extLst>
                <c:ext xmlns:c15="http://schemas.microsoft.com/office/drawing/2012/chart" uri="{CE6537A1-D6FC-4f65-9D91-7224C49458BB}"/>
                <c:ext xmlns:c16="http://schemas.microsoft.com/office/drawing/2014/chart" uri="{C3380CC4-5D6E-409C-BE32-E72D297353CC}">
                  <c16:uniqueId val="{00000015-13E8-4F0A-AE80-09A2FF6EFE2D}"/>
                </c:ext>
              </c:extLst>
            </c:dLbl>
            <c:dLbl>
              <c:idx val="2"/>
              <c:delete val="1"/>
              <c:extLst>
                <c:ext xmlns:c15="http://schemas.microsoft.com/office/drawing/2012/chart" uri="{CE6537A1-D6FC-4f65-9D91-7224C49458BB}"/>
                <c:ext xmlns:c16="http://schemas.microsoft.com/office/drawing/2014/chart" uri="{C3380CC4-5D6E-409C-BE32-E72D297353CC}">
                  <c16:uniqueId val="{00000016-13E8-4F0A-AE80-09A2FF6EFE2D}"/>
                </c:ext>
              </c:extLst>
            </c:dLbl>
            <c:dLbl>
              <c:idx val="3"/>
              <c:delete val="1"/>
              <c:extLst>
                <c:ext xmlns:c15="http://schemas.microsoft.com/office/drawing/2012/chart" uri="{CE6537A1-D6FC-4f65-9D91-7224C49458BB}"/>
                <c:ext xmlns:c16="http://schemas.microsoft.com/office/drawing/2014/chart" uri="{C3380CC4-5D6E-409C-BE32-E72D297353CC}">
                  <c16:uniqueId val="{00000017-13E8-4F0A-AE80-09A2FF6EFE2D}"/>
                </c:ext>
              </c:extLst>
            </c:dLbl>
            <c:dLbl>
              <c:idx val="4"/>
              <c:delete val="1"/>
              <c:extLst>
                <c:ext xmlns:c15="http://schemas.microsoft.com/office/drawing/2012/chart" uri="{CE6537A1-D6FC-4f65-9D91-7224C49458BB}"/>
                <c:ext xmlns:c16="http://schemas.microsoft.com/office/drawing/2014/chart" uri="{C3380CC4-5D6E-409C-BE32-E72D297353CC}">
                  <c16:uniqueId val="{00000018-13E8-4F0A-AE80-09A2FF6EFE2D}"/>
                </c:ext>
              </c:extLst>
            </c:dLbl>
            <c:dLbl>
              <c:idx val="5"/>
              <c:delete val="1"/>
              <c:extLst>
                <c:ext xmlns:c15="http://schemas.microsoft.com/office/drawing/2012/chart" uri="{CE6537A1-D6FC-4f65-9D91-7224C49458BB}"/>
                <c:ext xmlns:c16="http://schemas.microsoft.com/office/drawing/2014/chart" uri="{C3380CC4-5D6E-409C-BE32-E72D297353CC}">
                  <c16:uniqueId val="{00000019-13E8-4F0A-AE80-09A2FF6EFE2D}"/>
                </c:ext>
              </c:extLst>
            </c:dLbl>
            <c:dLbl>
              <c:idx val="6"/>
              <c:delete val="1"/>
              <c:extLst>
                <c:ext xmlns:c15="http://schemas.microsoft.com/office/drawing/2012/chart" uri="{CE6537A1-D6FC-4f65-9D91-7224C49458BB}"/>
                <c:ext xmlns:c16="http://schemas.microsoft.com/office/drawing/2014/chart" uri="{C3380CC4-5D6E-409C-BE32-E72D297353CC}">
                  <c16:uniqueId val="{0000001A-13E8-4F0A-AE80-09A2FF6EFE2D}"/>
                </c:ext>
              </c:extLst>
            </c:dLbl>
            <c:dLbl>
              <c:idx val="7"/>
              <c:delete val="1"/>
              <c:extLst>
                <c:ext xmlns:c15="http://schemas.microsoft.com/office/drawing/2012/chart" uri="{CE6537A1-D6FC-4f65-9D91-7224C49458BB}"/>
                <c:ext xmlns:c16="http://schemas.microsoft.com/office/drawing/2014/chart" uri="{C3380CC4-5D6E-409C-BE32-E72D297353CC}">
                  <c16:uniqueId val="{0000001B-13E8-4F0A-AE80-09A2FF6EFE2D}"/>
                </c:ext>
              </c:extLst>
            </c:dLbl>
            <c:dLbl>
              <c:idx val="8"/>
              <c:delete val="1"/>
              <c:extLst>
                <c:ext xmlns:c15="http://schemas.microsoft.com/office/drawing/2012/chart" uri="{CE6537A1-D6FC-4f65-9D91-7224C49458BB}"/>
                <c:ext xmlns:c16="http://schemas.microsoft.com/office/drawing/2014/chart" uri="{C3380CC4-5D6E-409C-BE32-E72D297353CC}">
                  <c16:uniqueId val="{00000010-13E8-4F0A-AE80-09A2FF6EFE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9:$M$9</c:f>
              <c:numCache>
                <c:formatCode>"$"#,##0.0</c:formatCode>
                <c:ptCount val="11"/>
                <c:pt idx="0">
                  <c:v>0.99</c:v>
                </c:pt>
                <c:pt idx="1">
                  <c:v>1.1000000000000001</c:v>
                </c:pt>
                <c:pt idx="2">
                  <c:v>1.3242535764999999</c:v>
                </c:pt>
                <c:pt idx="3">
                  <c:v>1.5</c:v>
                </c:pt>
                <c:pt idx="4">
                  <c:v>1.65</c:v>
                </c:pt>
                <c:pt idx="5">
                  <c:v>1.8540000000000001</c:v>
                </c:pt>
                <c:pt idx="6">
                  <c:v>1.999992</c:v>
                </c:pt>
                <c:pt idx="7">
                  <c:v>2.3340000000000001</c:v>
                </c:pt>
                <c:pt idx="8">
                  <c:v>2.8449970000000002</c:v>
                </c:pt>
                <c:pt idx="9">
                  <c:v>3</c:v>
                </c:pt>
                <c:pt idx="10">
                  <c:v>3.1139999999999999</c:v>
                </c:pt>
              </c:numCache>
            </c:numRef>
          </c:val>
          <c:smooth val="0"/>
          <c:extLst>
            <c:ext xmlns:c16="http://schemas.microsoft.com/office/drawing/2014/chart" uri="{C3380CC4-5D6E-409C-BE32-E72D297353CC}">
              <c16:uniqueId val="{0000001C-13E8-4F0A-AE80-09A2FF6EFE2D}"/>
            </c:ext>
          </c:extLst>
        </c:ser>
        <c:ser>
          <c:idx val="2"/>
          <c:order val="2"/>
          <c:tx>
            <c:strRef>
              <c:f>'Median Deal Siz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3E8-4F0A-AE80-09A2FF6EFE2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3E8-4F0A-AE80-09A2FF6EFE2D}"/>
              </c:ext>
            </c:extLst>
          </c:dPt>
          <c:dLbls>
            <c:dLbl>
              <c:idx val="0"/>
              <c:delete val="1"/>
              <c:extLst>
                <c:ext xmlns:c15="http://schemas.microsoft.com/office/drawing/2012/chart" uri="{CE6537A1-D6FC-4f65-9D91-7224C49458BB}"/>
                <c:ext xmlns:c16="http://schemas.microsoft.com/office/drawing/2014/chart" uri="{C3380CC4-5D6E-409C-BE32-E72D297353CC}">
                  <c16:uniqueId val="{00000020-13E8-4F0A-AE80-09A2FF6EFE2D}"/>
                </c:ext>
              </c:extLst>
            </c:dLbl>
            <c:dLbl>
              <c:idx val="1"/>
              <c:delete val="1"/>
              <c:extLst>
                <c:ext xmlns:c15="http://schemas.microsoft.com/office/drawing/2012/chart" uri="{CE6537A1-D6FC-4f65-9D91-7224C49458BB}"/>
                <c:ext xmlns:c16="http://schemas.microsoft.com/office/drawing/2014/chart" uri="{C3380CC4-5D6E-409C-BE32-E72D297353CC}">
                  <c16:uniqueId val="{00000021-13E8-4F0A-AE80-09A2FF6EFE2D}"/>
                </c:ext>
              </c:extLst>
            </c:dLbl>
            <c:dLbl>
              <c:idx val="2"/>
              <c:delete val="1"/>
              <c:extLst>
                <c:ext xmlns:c15="http://schemas.microsoft.com/office/drawing/2012/chart" uri="{CE6537A1-D6FC-4f65-9D91-7224C49458BB}"/>
                <c:ext xmlns:c16="http://schemas.microsoft.com/office/drawing/2014/chart" uri="{C3380CC4-5D6E-409C-BE32-E72D297353CC}">
                  <c16:uniqueId val="{00000022-13E8-4F0A-AE80-09A2FF6EFE2D}"/>
                </c:ext>
              </c:extLst>
            </c:dLbl>
            <c:dLbl>
              <c:idx val="3"/>
              <c:delete val="1"/>
              <c:extLst>
                <c:ext xmlns:c15="http://schemas.microsoft.com/office/drawing/2012/chart" uri="{CE6537A1-D6FC-4f65-9D91-7224C49458BB}"/>
                <c:ext xmlns:c16="http://schemas.microsoft.com/office/drawing/2014/chart" uri="{C3380CC4-5D6E-409C-BE32-E72D297353CC}">
                  <c16:uniqueId val="{00000023-13E8-4F0A-AE80-09A2FF6EFE2D}"/>
                </c:ext>
              </c:extLst>
            </c:dLbl>
            <c:dLbl>
              <c:idx val="4"/>
              <c:delete val="1"/>
              <c:extLst>
                <c:ext xmlns:c15="http://schemas.microsoft.com/office/drawing/2012/chart" uri="{CE6537A1-D6FC-4f65-9D91-7224C49458BB}"/>
                <c:ext xmlns:c16="http://schemas.microsoft.com/office/drawing/2014/chart" uri="{C3380CC4-5D6E-409C-BE32-E72D297353CC}">
                  <c16:uniqueId val="{00000024-13E8-4F0A-AE80-09A2FF6EFE2D}"/>
                </c:ext>
              </c:extLst>
            </c:dLbl>
            <c:dLbl>
              <c:idx val="5"/>
              <c:delete val="1"/>
              <c:extLst>
                <c:ext xmlns:c15="http://schemas.microsoft.com/office/drawing/2012/chart" uri="{CE6537A1-D6FC-4f65-9D91-7224C49458BB}"/>
                <c:ext xmlns:c16="http://schemas.microsoft.com/office/drawing/2014/chart" uri="{C3380CC4-5D6E-409C-BE32-E72D297353CC}">
                  <c16:uniqueId val="{00000025-13E8-4F0A-AE80-09A2FF6EFE2D}"/>
                </c:ext>
              </c:extLst>
            </c:dLbl>
            <c:dLbl>
              <c:idx val="6"/>
              <c:delete val="1"/>
              <c:extLst>
                <c:ext xmlns:c15="http://schemas.microsoft.com/office/drawing/2012/chart" uri="{CE6537A1-D6FC-4f65-9D91-7224C49458BB}"/>
                <c:ext xmlns:c16="http://schemas.microsoft.com/office/drawing/2014/chart" uri="{C3380CC4-5D6E-409C-BE32-E72D297353CC}">
                  <c16:uniqueId val="{00000026-13E8-4F0A-AE80-09A2FF6EFE2D}"/>
                </c:ext>
              </c:extLst>
            </c:dLbl>
            <c:dLbl>
              <c:idx val="7"/>
              <c:delete val="1"/>
              <c:extLst>
                <c:ext xmlns:c15="http://schemas.microsoft.com/office/drawing/2012/chart" uri="{CE6537A1-D6FC-4f65-9D91-7224C49458BB}"/>
                <c:ext xmlns:c16="http://schemas.microsoft.com/office/drawing/2014/chart" uri="{C3380CC4-5D6E-409C-BE32-E72D297353CC}">
                  <c16:uniqueId val="{00000027-13E8-4F0A-AE80-09A2FF6EFE2D}"/>
                </c:ext>
              </c:extLst>
            </c:dLbl>
            <c:dLbl>
              <c:idx val="8"/>
              <c:delete val="1"/>
              <c:extLst>
                <c:ext xmlns:c15="http://schemas.microsoft.com/office/drawing/2012/chart" uri="{CE6537A1-D6FC-4f65-9D91-7224C49458BB}"/>
                <c:ext xmlns:c16="http://schemas.microsoft.com/office/drawing/2014/chart" uri="{C3380CC4-5D6E-409C-BE32-E72D297353CC}">
                  <c16:uniqueId val="{00000028-13E8-4F0A-AE80-09A2FF6EFE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0:$M$10</c:f>
              <c:numCache>
                <c:formatCode>"$"#,##0.0</c:formatCode>
                <c:ptCount val="11"/>
                <c:pt idx="0">
                  <c:v>2</c:v>
                </c:pt>
                <c:pt idx="1">
                  <c:v>2.06</c:v>
                </c:pt>
                <c:pt idx="2">
                  <c:v>2.4249999999999998</c:v>
                </c:pt>
                <c:pt idx="3">
                  <c:v>2.9811575000000001</c:v>
                </c:pt>
                <c:pt idx="4">
                  <c:v>3.9770905575</c:v>
                </c:pt>
                <c:pt idx="5">
                  <c:v>3.5</c:v>
                </c:pt>
                <c:pt idx="6">
                  <c:v>3.7250079999999999</c:v>
                </c:pt>
                <c:pt idx="7">
                  <c:v>6.6</c:v>
                </c:pt>
                <c:pt idx="8">
                  <c:v>5.6829429999999999</c:v>
                </c:pt>
                <c:pt idx="9">
                  <c:v>4.5</c:v>
                </c:pt>
                <c:pt idx="10">
                  <c:v>6</c:v>
                </c:pt>
              </c:numCache>
            </c:numRef>
          </c:val>
          <c:smooth val="0"/>
          <c:extLst>
            <c:ext xmlns:c16="http://schemas.microsoft.com/office/drawing/2014/chart" uri="{C3380CC4-5D6E-409C-BE32-E72D297353CC}">
              <c16:uniqueId val="{00000029-13E8-4F0A-AE80-09A2FF6EFE2D}"/>
            </c:ext>
          </c:extLst>
        </c:ser>
        <c:ser>
          <c:idx val="3"/>
          <c:order val="3"/>
          <c:tx>
            <c:strRef>
              <c:f>'Median Deal Siz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3E8-4F0A-AE80-09A2FF6EFE2D}"/>
              </c:ext>
            </c:extLst>
          </c:dPt>
          <c:dPt>
            <c:idx val="16"/>
            <c:bubble3D val="0"/>
            <c:extLst>
              <c:ext xmlns:c16="http://schemas.microsoft.com/office/drawing/2014/chart" uri="{C3380CC4-5D6E-409C-BE32-E72D297353CC}">
                <c16:uniqueId val="{0000002C-13E8-4F0A-AE80-09A2FF6EFE2D}"/>
              </c:ext>
            </c:extLst>
          </c:dPt>
          <c:dLbls>
            <c:dLbl>
              <c:idx val="0"/>
              <c:delete val="1"/>
              <c:extLst>
                <c:ext xmlns:c15="http://schemas.microsoft.com/office/drawing/2012/chart" uri="{CE6537A1-D6FC-4f65-9D91-7224C49458BB}"/>
                <c:ext xmlns:c16="http://schemas.microsoft.com/office/drawing/2014/chart" uri="{C3380CC4-5D6E-409C-BE32-E72D297353CC}">
                  <c16:uniqueId val="{0000002D-13E8-4F0A-AE80-09A2FF6EFE2D}"/>
                </c:ext>
              </c:extLst>
            </c:dLbl>
            <c:dLbl>
              <c:idx val="1"/>
              <c:delete val="1"/>
              <c:extLst>
                <c:ext xmlns:c15="http://schemas.microsoft.com/office/drawing/2012/chart" uri="{CE6537A1-D6FC-4f65-9D91-7224C49458BB}"/>
                <c:ext xmlns:c16="http://schemas.microsoft.com/office/drawing/2014/chart" uri="{C3380CC4-5D6E-409C-BE32-E72D297353CC}">
                  <c16:uniqueId val="{0000002E-13E8-4F0A-AE80-09A2FF6EFE2D}"/>
                </c:ext>
              </c:extLst>
            </c:dLbl>
            <c:dLbl>
              <c:idx val="2"/>
              <c:delete val="1"/>
              <c:extLst>
                <c:ext xmlns:c15="http://schemas.microsoft.com/office/drawing/2012/chart" uri="{CE6537A1-D6FC-4f65-9D91-7224C49458BB}"/>
                <c:ext xmlns:c16="http://schemas.microsoft.com/office/drawing/2014/chart" uri="{C3380CC4-5D6E-409C-BE32-E72D297353CC}">
                  <c16:uniqueId val="{0000002F-13E8-4F0A-AE80-09A2FF6EFE2D}"/>
                </c:ext>
              </c:extLst>
            </c:dLbl>
            <c:dLbl>
              <c:idx val="3"/>
              <c:delete val="1"/>
              <c:extLst>
                <c:ext xmlns:c15="http://schemas.microsoft.com/office/drawing/2012/chart" uri="{CE6537A1-D6FC-4f65-9D91-7224C49458BB}"/>
                <c:ext xmlns:c16="http://schemas.microsoft.com/office/drawing/2014/chart" uri="{C3380CC4-5D6E-409C-BE32-E72D297353CC}">
                  <c16:uniqueId val="{00000030-13E8-4F0A-AE80-09A2FF6EFE2D}"/>
                </c:ext>
              </c:extLst>
            </c:dLbl>
            <c:dLbl>
              <c:idx val="4"/>
              <c:delete val="1"/>
              <c:extLst>
                <c:ext xmlns:c15="http://schemas.microsoft.com/office/drawing/2012/chart" uri="{CE6537A1-D6FC-4f65-9D91-7224C49458BB}"/>
                <c:ext xmlns:c16="http://schemas.microsoft.com/office/drawing/2014/chart" uri="{C3380CC4-5D6E-409C-BE32-E72D297353CC}">
                  <c16:uniqueId val="{00000031-13E8-4F0A-AE80-09A2FF6EFE2D}"/>
                </c:ext>
              </c:extLst>
            </c:dLbl>
            <c:dLbl>
              <c:idx val="5"/>
              <c:delete val="1"/>
              <c:extLst>
                <c:ext xmlns:c15="http://schemas.microsoft.com/office/drawing/2012/chart" uri="{CE6537A1-D6FC-4f65-9D91-7224C49458BB}"/>
                <c:ext xmlns:c16="http://schemas.microsoft.com/office/drawing/2014/chart" uri="{C3380CC4-5D6E-409C-BE32-E72D297353CC}">
                  <c16:uniqueId val="{00000032-13E8-4F0A-AE80-09A2FF6EFE2D}"/>
                </c:ext>
              </c:extLst>
            </c:dLbl>
            <c:dLbl>
              <c:idx val="6"/>
              <c:delete val="1"/>
              <c:extLst>
                <c:ext xmlns:c15="http://schemas.microsoft.com/office/drawing/2012/chart" uri="{CE6537A1-D6FC-4f65-9D91-7224C49458BB}"/>
                <c:ext xmlns:c16="http://schemas.microsoft.com/office/drawing/2014/chart" uri="{C3380CC4-5D6E-409C-BE32-E72D297353CC}">
                  <c16:uniqueId val="{00000033-13E8-4F0A-AE80-09A2FF6EFE2D}"/>
                </c:ext>
              </c:extLst>
            </c:dLbl>
            <c:dLbl>
              <c:idx val="7"/>
              <c:delete val="1"/>
              <c:extLst>
                <c:ext xmlns:c15="http://schemas.microsoft.com/office/drawing/2012/chart" uri="{CE6537A1-D6FC-4f65-9D91-7224C49458BB}"/>
                <c:ext xmlns:c16="http://schemas.microsoft.com/office/drawing/2014/chart" uri="{C3380CC4-5D6E-409C-BE32-E72D297353CC}">
                  <c16:uniqueId val="{00000034-13E8-4F0A-AE80-09A2FF6EFE2D}"/>
                </c:ext>
              </c:extLst>
            </c:dLbl>
            <c:dLbl>
              <c:idx val="8"/>
              <c:delete val="1"/>
              <c:extLst>
                <c:ext xmlns:c15="http://schemas.microsoft.com/office/drawing/2012/chart" uri="{CE6537A1-D6FC-4f65-9D91-7224C49458BB}"/>
                <c:ext xmlns:c16="http://schemas.microsoft.com/office/drawing/2014/chart" uri="{C3380CC4-5D6E-409C-BE32-E72D297353CC}">
                  <c16:uniqueId val="{00000035-13E8-4F0A-AE80-09A2FF6EFE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1:$M$11</c:f>
              <c:numCache>
                <c:formatCode>"$"#,##0.0</c:formatCode>
                <c:ptCount val="11"/>
                <c:pt idx="0">
                  <c:v>4.5000010000000001</c:v>
                </c:pt>
                <c:pt idx="1">
                  <c:v>4.0931829999999998</c:v>
                </c:pt>
                <c:pt idx="2">
                  <c:v>4</c:v>
                </c:pt>
                <c:pt idx="3">
                  <c:v>4.9999985000000002</c:v>
                </c:pt>
                <c:pt idx="4">
                  <c:v>5.8245269999999998</c:v>
                </c:pt>
                <c:pt idx="5">
                  <c:v>6</c:v>
                </c:pt>
                <c:pt idx="6">
                  <c:v>6.3599969999999999</c:v>
                </c:pt>
                <c:pt idx="7">
                  <c:v>10</c:v>
                </c:pt>
                <c:pt idx="8">
                  <c:v>8.4999995000000013</c:v>
                </c:pt>
                <c:pt idx="9">
                  <c:v>5.5</c:v>
                </c:pt>
                <c:pt idx="10">
                  <c:v>7.1746939999999997</c:v>
                </c:pt>
              </c:numCache>
            </c:numRef>
          </c:val>
          <c:smooth val="0"/>
          <c:extLst>
            <c:ext xmlns:c16="http://schemas.microsoft.com/office/drawing/2014/chart" uri="{C3380CC4-5D6E-409C-BE32-E72D297353CC}">
              <c16:uniqueId val="{00000036-13E8-4F0A-AE80-09A2FF6EFE2D}"/>
            </c:ext>
          </c:extLst>
        </c:ser>
        <c:ser>
          <c:idx val="4"/>
          <c:order val="4"/>
          <c:tx>
            <c:strRef>
              <c:f>'Median Deal Siz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13E8-4F0A-AE80-09A2FF6EFE2D}"/>
              </c:ext>
            </c:extLst>
          </c:dPt>
          <c:dLbls>
            <c:dLbl>
              <c:idx val="0"/>
              <c:delete val="1"/>
              <c:extLst>
                <c:ext xmlns:c15="http://schemas.microsoft.com/office/drawing/2012/chart" uri="{CE6537A1-D6FC-4f65-9D91-7224C49458BB}"/>
                <c:ext xmlns:c16="http://schemas.microsoft.com/office/drawing/2014/chart" uri="{C3380CC4-5D6E-409C-BE32-E72D297353CC}">
                  <c16:uniqueId val="{00000039-13E8-4F0A-AE80-09A2FF6EFE2D}"/>
                </c:ext>
              </c:extLst>
            </c:dLbl>
            <c:dLbl>
              <c:idx val="1"/>
              <c:delete val="1"/>
              <c:extLst>
                <c:ext xmlns:c15="http://schemas.microsoft.com/office/drawing/2012/chart" uri="{CE6537A1-D6FC-4f65-9D91-7224C49458BB}"/>
                <c:ext xmlns:c16="http://schemas.microsoft.com/office/drawing/2014/chart" uri="{C3380CC4-5D6E-409C-BE32-E72D297353CC}">
                  <c16:uniqueId val="{0000003A-13E8-4F0A-AE80-09A2FF6EFE2D}"/>
                </c:ext>
              </c:extLst>
            </c:dLbl>
            <c:dLbl>
              <c:idx val="2"/>
              <c:delete val="1"/>
              <c:extLst>
                <c:ext xmlns:c15="http://schemas.microsoft.com/office/drawing/2012/chart" uri="{CE6537A1-D6FC-4f65-9D91-7224C49458BB}"/>
                <c:ext xmlns:c16="http://schemas.microsoft.com/office/drawing/2014/chart" uri="{C3380CC4-5D6E-409C-BE32-E72D297353CC}">
                  <c16:uniqueId val="{0000003B-13E8-4F0A-AE80-09A2FF6EFE2D}"/>
                </c:ext>
              </c:extLst>
            </c:dLbl>
            <c:dLbl>
              <c:idx val="3"/>
              <c:delete val="1"/>
              <c:extLst>
                <c:ext xmlns:c15="http://schemas.microsoft.com/office/drawing/2012/chart" uri="{CE6537A1-D6FC-4f65-9D91-7224C49458BB}"/>
                <c:ext xmlns:c16="http://schemas.microsoft.com/office/drawing/2014/chart" uri="{C3380CC4-5D6E-409C-BE32-E72D297353CC}">
                  <c16:uniqueId val="{0000003C-13E8-4F0A-AE80-09A2FF6EFE2D}"/>
                </c:ext>
              </c:extLst>
            </c:dLbl>
            <c:dLbl>
              <c:idx val="4"/>
              <c:delete val="1"/>
              <c:extLst>
                <c:ext xmlns:c15="http://schemas.microsoft.com/office/drawing/2012/chart" uri="{CE6537A1-D6FC-4f65-9D91-7224C49458BB}"/>
                <c:ext xmlns:c16="http://schemas.microsoft.com/office/drawing/2014/chart" uri="{C3380CC4-5D6E-409C-BE32-E72D297353CC}">
                  <c16:uniqueId val="{0000003D-13E8-4F0A-AE80-09A2FF6EFE2D}"/>
                </c:ext>
              </c:extLst>
            </c:dLbl>
            <c:dLbl>
              <c:idx val="5"/>
              <c:delete val="1"/>
              <c:extLst>
                <c:ext xmlns:c15="http://schemas.microsoft.com/office/drawing/2012/chart" uri="{CE6537A1-D6FC-4f65-9D91-7224C49458BB}"/>
                <c:ext xmlns:c16="http://schemas.microsoft.com/office/drawing/2014/chart" uri="{C3380CC4-5D6E-409C-BE32-E72D297353CC}">
                  <c16:uniqueId val="{0000003E-13E8-4F0A-AE80-09A2FF6EFE2D}"/>
                </c:ext>
              </c:extLst>
            </c:dLbl>
            <c:dLbl>
              <c:idx val="6"/>
              <c:delete val="1"/>
              <c:extLst>
                <c:ext xmlns:c15="http://schemas.microsoft.com/office/drawing/2012/chart" uri="{CE6537A1-D6FC-4f65-9D91-7224C49458BB}"/>
                <c:ext xmlns:c16="http://schemas.microsoft.com/office/drawing/2014/chart" uri="{C3380CC4-5D6E-409C-BE32-E72D297353CC}">
                  <c16:uniqueId val="{0000003F-13E8-4F0A-AE80-09A2FF6EFE2D}"/>
                </c:ext>
              </c:extLst>
            </c:dLbl>
            <c:dLbl>
              <c:idx val="7"/>
              <c:delete val="1"/>
              <c:extLst>
                <c:ext xmlns:c15="http://schemas.microsoft.com/office/drawing/2012/chart" uri="{CE6537A1-D6FC-4f65-9D91-7224C49458BB}"/>
                <c:ext xmlns:c16="http://schemas.microsoft.com/office/drawing/2014/chart" uri="{C3380CC4-5D6E-409C-BE32-E72D297353CC}">
                  <c16:uniqueId val="{00000040-13E8-4F0A-AE80-09A2FF6EFE2D}"/>
                </c:ext>
              </c:extLst>
            </c:dLbl>
            <c:dLbl>
              <c:idx val="8"/>
              <c:delete val="1"/>
              <c:extLst>
                <c:ext xmlns:c15="http://schemas.microsoft.com/office/drawing/2012/chart" uri="{CE6537A1-D6FC-4f65-9D91-7224C49458BB}"/>
                <c:ext xmlns:c16="http://schemas.microsoft.com/office/drawing/2014/chart" uri="{C3380CC4-5D6E-409C-BE32-E72D297353CC}">
                  <c16:uniqueId val="{00000041-13E8-4F0A-AE80-09A2FF6EFE2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2:$M$12</c:f>
              <c:numCache>
                <c:formatCode>"$"#,##0.0</c:formatCode>
                <c:ptCount val="11"/>
                <c:pt idx="0">
                  <c:v>12.000002</c:v>
                </c:pt>
                <c:pt idx="1">
                  <c:v>15</c:v>
                </c:pt>
                <c:pt idx="2">
                  <c:v>10</c:v>
                </c:pt>
                <c:pt idx="3">
                  <c:v>12.749983</c:v>
                </c:pt>
                <c:pt idx="4">
                  <c:v>17.05</c:v>
                </c:pt>
                <c:pt idx="5">
                  <c:v>14.999995999999999</c:v>
                </c:pt>
                <c:pt idx="6">
                  <c:v>17.3</c:v>
                </c:pt>
                <c:pt idx="7">
                  <c:v>35</c:v>
                </c:pt>
                <c:pt idx="8">
                  <c:v>19.633448335000001</c:v>
                </c:pt>
                <c:pt idx="9">
                  <c:v>13.038331500000002</c:v>
                </c:pt>
                <c:pt idx="10">
                  <c:v>11.029541999999999</c:v>
                </c:pt>
              </c:numCache>
            </c:numRef>
          </c:val>
          <c:smooth val="0"/>
          <c:extLst>
            <c:ext xmlns:c16="http://schemas.microsoft.com/office/drawing/2014/chart" uri="{C3380CC4-5D6E-409C-BE32-E72D297353CC}">
              <c16:uniqueId val="{00000042-13E8-4F0A-AE80-09A2FF6EFE2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07F-4A28-9366-C02F58F6B24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07F-4A28-9366-C02F58F6B2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07F-4A28-9366-C02F58F6B24C}"/>
              </c:ext>
            </c:extLst>
          </c:dPt>
          <c:dPt>
            <c:idx val="16"/>
            <c:bubble3D val="0"/>
            <c:extLst>
              <c:ext xmlns:c16="http://schemas.microsoft.com/office/drawing/2014/chart" uri="{C3380CC4-5D6E-409C-BE32-E72D297353CC}">
                <c16:uniqueId val="{00000006-F07F-4A28-9366-C02F58F6B24C}"/>
              </c:ext>
            </c:extLst>
          </c:dPt>
          <c:dLbls>
            <c:dLbl>
              <c:idx val="0"/>
              <c:delete val="1"/>
              <c:extLst>
                <c:ext xmlns:c15="http://schemas.microsoft.com/office/drawing/2012/chart" uri="{CE6537A1-D6FC-4f65-9D91-7224C49458BB}"/>
                <c:ext xmlns:c16="http://schemas.microsoft.com/office/drawing/2014/chart" uri="{C3380CC4-5D6E-409C-BE32-E72D297353CC}">
                  <c16:uniqueId val="{00000007-F07F-4A28-9366-C02F58F6B24C}"/>
                </c:ext>
              </c:extLst>
            </c:dLbl>
            <c:dLbl>
              <c:idx val="1"/>
              <c:delete val="1"/>
              <c:extLst>
                <c:ext xmlns:c15="http://schemas.microsoft.com/office/drawing/2012/chart" uri="{CE6537A1-D6FC-4f65-9D91-7224C49458BB}"/>
                <c:ext xmlns:c16="http://schemas.microsoft.com/office/drawing/2014/chart" uri="{C3380CC4-5D6E-409C-BE32-E72D297353CC}">
                  <c16:uniqueId val="{00000008-F07F-4A28-9366-C02F58F6B24C}"/>
                </c:ext>
              </c:extLst>
            </c:dLbl>
            <c:dLbl>
              <c:idx val="2"/>
              <c:delete val="1"/>
              <c:extLst>
                <c:ext xmlns:c15="http://schemas.microsoft.com/office/drawing/2012/chart" uri="{CE6537A1-D6FC-4f65-9D91-7224C49458BB}"/>
                <c:ext xmlns:c16="http://schemas.microsoft.com/office/drawing/2014/chart" uri="{C3380CC4-5D6E-409C-BE32-E72D297353CC}">
                  <c16:uniqueId val="{00000009-F07F-4A28-9366-C02F58F6B24C}"/>
                </c:ext>
              </c:extLst>
            </c:dLbl>
            <c:dLbl>
              <c:idx val="3"/>
              <c:delete val="1"/>
              <c:extLst>
                <c:ext xmlns:c15="http://schemas.microsoft.com/office/drawing/2012/chart" uri="{CE6537A1-D6FC-4f65-9D91-7224C49458BB}"/>
                <c:ext xmlns:c16="http://schemas.microsoft.com/office/drawing/2014/chart" uri="{C3380CC4-5D6E-409C-BE32-E72D297353CC}">
                  <c16:uniqueId val="{0000000A-F07F-4A28-9366-C02F58F6B24C}"/>
                </c:ext>
              </c:extLst>
            </c:dLbl>
            <c:dLbl>
              <c:idx val="4"/>
              <c:delete val="1"/>
              <c:extLst>
                <c:ext xmlns:c15="http://schemas.microsoft.com/office/drawing/2012/chart" uri="{CE6537A1-D6FC-4f65-9D91-7224C49458BB}"/>
                <c:ext xmlns:c16="http://schemas.microsoft.com/office/drawing/2014/chart" uri="{C3380CC4-5D6E-409C-BE32-E72D297353CC}">
                  <c16:uniqueId val="{0000000B-F07F-4A28-9366-C02F58F6B24C}"/>
                </c:ext>
              </c:extLst>
            </c:dLbl>
            <c:dLbl>
              <c:idx val="5"/>
              <c:delete val="1"/>
              <c:extLst>
                <c:ext xmlns:c15="http://schemas.microsoft.com/office/drawing/2012/chart" uri="{CE6537A1-D6FC-4f65-9D91-7224C49458BB}"/>
                <c:ext xmlns:c16="http://schemas.microsoft.com/office/drawing/2014/chart" uri="{C3380CC4-5D6E-409C-BE32-E72D297353CC}">
                  <c16:uniqueId val="{0000000C-F07F-4A28-9366-C02F58F6B24C}"/>
                </c:ext>
              </c:extLst>
            </c:dLbl>
            <c:dLbl>
              <c:idx val="6"/>
              <c:delete val="1"/>
              <c:extLst>
                <c:ext xmlns:c15="http://schemas.microsoft.com/office/drawing/2012/chart" uri="{CE6537A1-D6FC-4f65-9D91-7224C49458BB}"/>
                <c:ext xmlns:c16="http://schemas.microsoft.com/office/drawing/2014/chart" uri="{C3380CC4-5D6E-409C-BE32-E72D297353CC}">
                  <c16:uniqueId val="{0000000D-F07F-4A28-9366-C02F58F6B24C}"/>
                </c:ext>
              </c:extLst>
            </c:dLbl>
            <c:dLbl>
              <c:idx val="7"/>
              <c:delete val="1"/>
              <c:extLst>
                <c:ext xmlns:c15="http://schemas.microsoft.com/office/drawing/2012/chart" uri="{CE6537A1-D6FC-4f65-9D91-7224C49458BB}"/>
                <c:ext xmlns:c16="http://schemas.microsoft.com/office/drawing/2014/chart" uri="{C3380CC4-5D6E-409C-BE32-E72D297353CC}">
                  <c16:uniqueId val="{0000000E-F07F-4A28-9366-C02F58F6B24C}"/>
                </c:ext>
              </c:extLst>
            </c:dLbl>
            <c:dLbl>
              <c:idx val="8"/>
              <c:delete val="1"/>
              <c:extLst>
                <c:ext xmlns:c15="http://schemas.microsoft.com/office/drawing/2012/chart" uri="{CE6537A1-D6FC-4f65-9D91-7224C49458BB}"/>
                <c:ext xmlns:c16="http://schemas.microsoft.com/office/drawing/2014/chart" uri="{C3380CC4-5D6E-409C-BE32-E72D297353CC}">
                  <c16:uniqueId val="{00000001-F07F-4A28-9366-C02F58F6B2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8:$Z$8</c:f>
              <c:numCache>
                <c:formatCode>"$"#,##0.00</c:formatCode>
                <c:ptCount val="11"/>
                <c:pt idx="0">
                  <c:v>0.50633561139209271</c:v>
                </c:pt>
                <c:pt idx="1">
                  <c:v>0.48296095913863912</c:v>
                </c:pt>
                <c:pt idx="2">
                  <c:v>0.53646751297230344</c:v>
                </c:pt>
                <c:pt idx="3">
                  <c:v>0.40842621494020326</c:v>
                </c:pt>
                <c:pt idx="4">
                  <c:v>0.54994442668068522</c:v>
                </c:pt>
                <c:pt idx="5">
                  <c:v>0.69860348529184635</c:v>
                </c:pt>
                <c:pt idx="6">
                  <c:v>0.66872214416340792</c:v>
                </c:pt>
                <c:pt idx="7">
                  <c:v>0.8817155205578957</c:v>
                </c:pt>
                <c:pt idx="8">
                  <c:v>1.107031418483279</c:v>
                </c:pt>
                <c:pt idx="9">
                  <c:v>1.2069268599180061</c:v>
                </c:pt>
                <c:pt idx="10">
                  <c:v>1.2515253558307158</c:v>
                </c:pt>
              </c:numCache>
            </c:numRef>
          </c:val>
          <c:smooth val="0"/>
          <c:extLst>
            <c:ext xmlns:c16="http://schemas.microsoft.com/office/drawing/2014/chart" uri="{C3380CC4-5D6E-409C-BE32-E72D297353CC}">
              <c16:uniqueId val="{0000000F-F07F-4A28-9366-C02F58F6B24C}"/>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07F-4A28-9366-C02F58F6B24C}"/>
              </c:ext>
            </c:extLst>
          </c:dPt>
          <c:dPt>
            <c:idx val="9"/>
            <c:bubble3D val="0"/>
            <c:extLst>
              <c:ext xmlns:c16="http://schemas.microsoft.com/office/drawing/2014/chart" uri="{C3380CC4-5D6E-409C-BE32-E72D297353CC}">
                <c16:uniqueId val="{00000011-F07F-4A28-9366-C02F58F6B2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07F-4A28-9366-C02F58F6B24C}"/>
              </c:ext>
            </c:extLst>
          </c:dPt>
          <c:dLbls>
            <c:dLbl>
              <c:idx val="0"/>
              <c:delete val="1"/>
              <c:extLst>
                <c:ext xmlns:c15="http://schemas.microsoft.com/office/drawing/2012/chart" uri="{CE6537A1-D6FC-4f65-9D91-7224C49458BB}"/>
                <c:ext xmlns:c16="http://schemas.microsoft.com/office/drawing/2014/chart" uri="{C3380CC4-5D6E-409C-BE32-E72D297353CC}">
                  <c16:uniqueId val="{00000014-F07F-4A28-9366-C02F58F6B24C}"/>
                </c:ext>
              </c:extLst>
            </c:dLbl>
            <c:dLbl>
              <c:idx val="1"/>
              <c:delete val="1"/>
              <c:extLst>
                <c:ext xmlns:c15="http://schemas.microsoft.com/office/drawing/2012/chart" uri="{CE6537A1-D6FC-4f65-9D91-7224C49458BB}"/>
                <c:ext xmlns:c16="http://schemas.microsoft.com/office/drawing/2014/chart" uri="{C3380CC4-5D6E-409C-BE32-E72D297353CC}">
                  <c16:uniqueId val="{00000015-F07F-4A28-9366-C02F58F6B24C}"/>
                </c:ext>
              </c:extLst>
            </c:dLbl>
            <c:dLbl>
              <c:idx val="2"/>
              <c:delete val="1"/>
              <c:extLst>
                <c:ext xmlns:c15="http://schemas.microsoft.com/office/drawing/2012/chart" uri="{CE6537A1-D6FC-4f65-9D91-7224C49458BB}"/>
                <c:ext xmlns:c16="http://schemas.microsoft.com/office/drawing/2014/chart" uri="{C3380CC4-5D6E-409C-BE32-E72D297353CC}">
                  <c16:uniqueId val="{00000016-F07F-4A28-9366-C02F58F6B24C}"/>
                </c:ext>
              </c:extLst>
            </c:dLbl>
            <c:dLbl>
              <c:idx val="3"/>
              <c:delete val="1"/>
              <c:extLst>
                <c:ext xmlns:c15="http://schemas.microsoft.com/office/drawing/2012/chart" uri="{CE6537A1-D6FC-4f65-9D91-7224C49458BB}"/>
                <c:ext xmlns:c16="http://schemas.microsoft.com/office/drawing/2014/chart" uri="{C3380CC4-5D6E-409C-BE32-E72D297353CC}">
                  <c16:uniqueId val="{00000017-F07F-4A28-9366-C02F58F6B24C}"/>
                </c:ext>
              </c:extLst>
            </c:dLbl>
            <c:dLbl>
              <c:idx val="4"/>
              <c:delete val="1"/>
              <c:extLst>
                <c:ext xmlns:c15="http://schemas.microsoft.com/office/drawing/2012/chart" uri="{CE6537A1-D6FC-4f65-9D91-7224C49458BB}"/>
                <c:ext xmlns:c16="http://schemas.microsoft.com/office/drawing/2014/chart" uri="{C3380CC4-5D6E-409C-BE32-E72D297353CC}">
                  <c16:uniqueId val="{00000018-F07F-4A28-9366-C02F58F6B24C}"/>
                </c:ext>
              </c:extLst>
            </c:dLbl>
            <c:dLbl>
              <c:idx val="5"/>
              <c:delete val="1"/>
              <c:extLst>
                <c:ext xmlns:c15="http://schemas.microsoft.com/office/drawing/2012/chart" uri="{CE6537A1-D6FC-4f65-9D91-7224C49458BB}"/>
                <c:ext xmlns:c16="http://schemas.microsoft.com/office/drawing/2014/chart" uri="{C3380CC4-5D6E-409C-BE32-E72D297353CC}">
                  <c16:uniqueId val="{00000019-F07F-4A28-9366-C02F58F6B24C}"/>
                </c:ext>
              </c:extLst>
            </c:dLbl>
            <c:dLbl>
              <c:idx val="6"/>
              <c:delete val="1"/>
              <c:extLst>
                <c:ext xmlns:c15="http://schemas.microsoft.com/office/drawing/2012/chart" uri="{CE6537A1-D6FC-4f65-9D91-7224C49458BB}"/>
                <c:ext xmlns:c16="http://schemas.microsoft.com/office/drawing/2014/chart" uri="{C3380CC4-5D6E-409C-BE32-E72D297353CC}">
                  <c16:uniqueId val="{0000001A-F07F-4A28-9366-C02F58F6B24C}"/>
                </c:ext>
              </c:extLst>
            </c:dLbl>
            <c:dLbl>
              <c:idx val="7"/>
              <c:delete val="1"/>
              <c:extLst>
                <c:ext xmlns:c15="http://schemas.microsoft.com/office/drawing/2012/chart" uri="{CE6537A1-D6FC-4f65-9D91-7224C49458BB}"/>
                <c:ext xmlns:c16="http://schemas.microsoft.com/office/drawing/2014/chart" uri="{C3380CC4-5D6E-409C-BE32-E72D297353CC}">
                  <c16:uniqueId val="{0000001B-F07F-4A28-9366-C02F58F6B24C}"/>
                </c:ext>
              </c:extLst>
            </c:dLbl>
            <c:dLbl>
              <c:idx val="8"/>
              <c:delete val="1"/>
              <c:extLst>
                <c:ext xmlns:c15="http://schemas.microsoft.com/office/drawing/2012/chart" uri="{CE6537A1-D6FC-4f65-9D91-7224C49458BB}"/>
                <c:ext xmlns:c16="http://schemas.microsoft.com/office/drawing/2014/chart" uri="{C3380CC4-5D6E-409C-BE32-E72D297353CC}">
                  <c16:uniqueId val="{00000010-F07F-4A28-9366-C02F58F6B2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9:$Z$9</c:f>
              <c:numCache>
                <c:formatCode>"$"#,##0.00</c:formatCode>
                <c:ptCount val="11"/>
                <c:pt idx="0">
                  <c:v>1.3597693547747898</c:v>
                </c:pt>
                <c:pt idx="1">
                  <c:v>1.6430022293563593</c:v>
                </c:pt>
                <c:pt idx="2">
                  <c:v>1.8932049688830079</c:v>
                </c:pt>
                <c:pt idx="3">
                  <c:v>2.2045621698564664</c:v>
                </c:pt>
                <c:pt idx="4">
                  <c:v>2.8098045423982225</c:v>
                </c:pt>
                <c:pt idx="5">
                  <c:v>2.5619500990276238</c:v>
                </c:pt>
                <c:pt idx="6">
                  <c:v>2.9051541757350248</c:v>
                </c:pt>
                <c:pt idx="7">
                  <c:v>3.4302448777678416</c:v>
                </c:pt>
                <c:pt idx="8">
                  <c:v>4.7862861740168929</c:v>
                </c:pt>
                <c:pt idx="9">
                  <c:v>4.1417652260173803</c:v>
                </c:pt>
                <c:pt idx="10">
                  <c:v>4.6701411357038429</c:v>
                </c:pt>
              </c:numCache>
            </c:numRef>
          </c:val>
          <c:smooth val="0"/>
          <c:extLst>
            <c:ext xmlns:c16="http://schemas.microsoft.com/office/drawing/2014/chart" uri="{C3380CC4-5D6E-409C-BE32-E72D297353CC}">
              <c16:uniqueId val="{0000001C-F07F-4A28-9366-C02F58F6B24C}"/>
            </c:ext>
          </c:extLst>
        </c:ser>
        <c:ser>
          <c:idx val="2"/>
          <c:order val="2"/>
          <c:tx>
            <c:strRef>
              <c:f>'Median Deal Siz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07F-4A28-9366-C02F58F6B2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07F-4A28-9366-C02F58F6B24C}"/>
              </c:ext>
            </c:extLst>
          </c:dPt>
          <c:dLbls>
            <c:dLbl>
              <c:idx val="0"/>
              <c:delete val="1"/>
              <c:extLst>
                <c:ext xmlns:c15="http://schemas.microsoft.com/office/drawing/2012/chart" uri="{CE6537A1-D6FC-4f65-9D91-7224C49458BB}"/>
                <c:ext xmlns:c16="http://schemas.microsoft.com/office/drawing/2014/chart" uri="{C3380CC4-5D6E-409C-BE32-E72D297353CC}">
                  <c16:uniqueId val="{00000020-F07F-4A28-9366-C02F58F6B24C}"/>
                </c:ext>
              </c:extLst>
            </c:dLbl>
            <c:dLbl>
              <c:idx val="1"/>
              <c:delete val="1"/>
              <c:extLst>
                <c:ext xmlns:c15="http://schemas.microsoft.com/office/drawing/2012/chart" uri="{CE6537A1-D6FC-4f65-9D91-7224C49458BB}"/>
                <c:ext xmlns:c16="http://schemas.microsoft.com/office/drawing/2014/chart" uri="{C3380CC4-5D6E-409C-BE32-E72D297353CC}">
                  <c16:uniqueId val="{00000021-F07F-4A28-9366-C02F58F6B24C}"/>
                </c:ext>
              </c:extLst>
            </c:dLbl>
            <c:dLbl>
              <c:idx val="2"/>
              <c:delete val="1"/>
              <c:extLst>
                <c:ext xmlns:c15="http://schemas.microsoft.com/office/drawing/2012/chart" uri="{CE6537A1-D6FC-4f65-9D91-7224C49458BB}"/>
                <c:ext xmlns:c16="http://schemas.microsoft.com/office/drawing/2014/chart" uri="{C3380CC4-5D6E-409C-BE32-E72D297353CC}">
                  <c16:uniqueId val="{00000022-F07F-4A28-9366-C02F58F6B24C}"/>
                </c:ext>
              </c:extLst>
            </c:dLbl>
            <c:dLbl>
              <c:idx val="3"/>
              <c:delete val="1"/>
              <c:extLst>
                <c:ext xmlns:c15="http://schemas.microsoft.com/office/drawing/2012/chart" uri="{CE6537A1-D6FC-4f65-9D91-7224C49458BB}"/>
                <c:ext xmlns:c16="http://schemas.microsoft.com/office/drawing/2014/chart" uri="{C3380CC4-5D6E-409C-BE32-E72D297353CC}">
                  <c16:uniqueId val="{00000023-F07F-4A28-9366-C02F58F6B24C}"/>
                </c:ext>
              </c:extLst>
            </c:dLbl>
            <c:dLbl>
              <c:idx val="4"/>
              <c:delete val="1"/>
              <c:extLst>
                <c:ext xmlns:c15="http://schemas.microsoft.com/office/drawing/2012/chart" uri="{CE6537A1-D6FC-4f65-9D91-7224C49458BB}"/>
                <c:ext xmlns:c16="http://schemas.microsoft.com/office/drawing/2014/chart" uri="{C3380CC4-5D6E-409C-BE32-E72D297353CC}">
                  <c16:uniqueId val="{00000024-F07F-4A28-9366-C02F58F6B24C}"/>
                </c:ext>
              </c:extLst>
            </c:dLbl>
            <c:dLbl>
              <c:idx val="5"/>
              <c:delete val="1"/>
              <c:extLst>
                <c:ext xmlns:c15="http://schemas.microsoft.com/office/drawing/2012/chart" uri="{CE6537A1-D6FC-4f65-9D91-7224C49458BB}"/>
                <c:ext xmlns:c16="http://schemas.microsoft.com/office/drawing/2014/chart" uri="{C3380CC4-5D6E-409C-BE32-E72D297353CC}">
                  <c16:uniqueId val="{00000025-F07F-4A28-9366-C02F58F6B24C}"/>
                </c:ext>
              </c:extLst>
            </c:dLbl>
            <c:dLbl>
              <c:idx val="6"/>
              <c:delete val="1"/>
              <c:extLst>
                <c:ext xmlns:c15="http://schemas.microsoft.com/office/drawing/2012/chart" uri="{CE6537A1-D6FC-4f65-9D91-7224C49458BB}"/>
                <c:ext xmlns:c16="http://schemas.microsoft.com/office/drawing/2014/chart" uri="{C3380CC4-5D6E-409C-BE32-E72D297353CC}">
                  <c16:uniqueId val="{00000026-F07F-4A28-9366-C02F58F6B24C}"/>
                </c:ext>
              </c:extLst>
            </c:dLbl>
            <c:dLbl>
              <c:idx val="7"/>
              <c:delete val="1"/>
              <c:extLst>
                <c:ext xmlns:c15="http://schemas.microsoft.com/office/drawing/2012/chart" uri="{CE6537A1-D6FC-4f65-9D91-7224C49458BB}"/>
                <c:ext xmlns:c16="http://schemas.microsoft.com/office/drawing/2014/chart" uri="{C3380CC4-5D6E-409C-BE32-E72D297353CC}">
                  <c16:uniqueId val="{00000027-F07F-4A28-9366-C02F58F6B24C}"/>
                </c:ext>
              </c:extLst>
            </c:dLbl>
            <c:dLbl>
              <c:idx val="8"/>
              <c:delete val="1"/>
              <c:extLst>
                <c:ext xmlns:c15="http://schemas.microsoft.com/office/drawing/2012/chart" uri="{CE6537A1-D6FC-4f65-9D91-7224C49458BB}"/>
                <c:ext xmlns:c16="http://schemas.microsoft.com/office/drawing/2014/chart" uri="{C3380CC4-5D6E-409C-BE32-E72D297353CC}">
                  <c16:uniqueId val="{00000028-F07F-4A28-9366-C02F58F6B2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10:$Z$10</c:f>
              <c:numCache>
                <c:formatCode>"$"#,##0.00</c:formatCode>
                <c:ptCount val="11"/>
                <c:pt idx="0">
                  <c:v>6.0907300296776521</c:v>
                </c:pt>
                <c:pt idx="1">
                  <c:v>6.967893682971682</c:v>
                </c:pt>
                <c:pt idx="2">
                  <c:v>7.487499234356382</c:v>
                </c:pt>
                <c:pt idx="3">
                  <c:v>8.4185613860471502</c:v>
                </c:pt>
                <c:pt idx="4">
                  <c:v>11.640968655345734</c:v>
                </c:pt>
                <c:pt idx="5">
                  <c:v>12.546515543472236</c:v>
                </c:pt>
                <c:pt idx="6">
                  <c:v>13.427268295991643</c:v>
                </c:pt>
                <c:pt idx="7">
                  <c:v>19.441008198741589</c:v>
                </c:pt>
                <c:pt idx="8">
                  <c:v>18.601728686742806</c:v>
                </c:pt>
                <c:pt idx="9">
                  <c:v>15.140259657862389</c:v>
                </c:pt>
                <c:pt idx="10">
                  <c:v>22.019612722263986</c:v>
                </c:pt>
              </c:numCache>
            </c:numRef>
          </c:val>
          <c:smooth val="0"/>
          <c:extLst>
            <c:ext xmlns:c16="http://schemas.microsoft.com/office/drawing/2014/chart" uri="{C3380CC4-5D6E-409C-BE32-E72D297353CC}">
              <c16:uniqueId val="{00000029-F07F-4A28-9366-C02F58F6B24C}"/>
            </c:ext>
          </c:extLst>
        </c:ser>
        <c:ser>
          <c:idx val="3"/>
          <c:order val="3"/>
          <c:tx>
            <c:strRef>
              <c:f>'Median Deal Siz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07F-4A28-9366-C02F58F6B24C}"/>
              </c:ext>
            </c:extLst>
          </c:dPt>
          <c:dPt>
            <c:idx val="16"/>
            <c:bubble3D val="0"/>
            <c:extLst>
              <c:ext xmlns:c16="http://schemas.microsoft.com/office/drawing/2014/chart" uri="{C3380CC4-5D6E-409C-BE32-E72D297353CC}">
                <c16:uniqueId val="{0000002C-F07F-4A28-9366-C02F58F6B24C}"/>
              </c:ext>
            </c:extLst>
          </c:dPt>
          <c:dLbls>
            <c:dLbl>
              <c:idx val="0"/>
              <c:delete val="1"/>
              <c:extLst>
                <c:ext xmlns:c15="http://schemas.microsoft.com/office/drawing/2012/chart" uri="{CE6537A1-D6FC-4f65-9D91-7224C49458BB}"/>
                <c:ext xmlns:c16="http://schemas.microsoft.com/office/drawing/2014/chart" uri="{C3380CC4-5D6E-409C-BE32-E72D297353CC}">
                  <c16:uniqueId val="{0000002D-F07F-4A28-9366-C02F58F6B24C}"/>
                </c:ext>
              </c:extLst>
            </c:dLbl>
            <c:dLbl>
              <c:idx val="1"/>
              <c:delete val="1"/>
              <c:extLst>
                <c:ext xmlns:c15="http://schemas.microsoft.com/office/drawing/2012/chart" uri="{CE6537A1-D6FC-4f65-9D91-7224C49458BB}"/>
                <c:ext xmlns:c16="http://schemas.microsoft.com/office/drawing/2014/chart" uri="{C3380CC4-5D6E-409C-BE32-E72D297353CC}">
                  <c16:uniqueId val="{0000002E-F07F-4A28-9366-C02F58F6B24C}"/>
                </c:ext>
              </c:extLst>
            </c:dLbl>
            <c:dLbl>
              <c:idx val="2"/>
              <c:delete val="1"/>
              <c:extLst>
                <c:ext xmlns:c15="http://schemas.microsoft.com/office/drawing/2012/chart" uri="{CE6537A1-D6FC-4f65-9D91-7224C49458BB}"/>
                <c:ext xmlns:c16="http://schemas.microsoft.com/office/drawing/2014/chart" uri="{C3380CC4-5D6E-409C-BE32-E72D297353CC}">
                  <c16:uniqueId val="{0000002F-F07F-4A28-9366-C02F58F6B24C}"/>
                </c:ext>
              </c:extLst>
            </c:dLbl>
            <c:dLbl>
              <c:idx val="3"/>
              <c:delete val="1"/>
              <c:extLst>
                <c:ext xmlns:c15="http://schemas.microsoft.com/office/drawing/2012/chart" uri="{CE6537A1-D6FC-4f65-9D91-7224C49458BB}"/>
                <c:ext xmlns:c16="http://schemas.microsoft.com/office/drawing/2014/chart" uri="{C3380CC4-5D6E-409C-BE32-E72D297353CC}">
                  <c16:uniqueId val="{00000030-F07F-4A28-9366-C02F58F6B24C}"/>
                </c:ext>
              </c:extLst>
            </c:dLbl>
            <c:dLbl>
              <c:idx val="4"/>
              <c:delete val="1"/>
              <c:extLst>
                <c:ext xmlns:c15="http://schemas.microsoft.com/office/drawing/2012/chart" uri="{CE6537A1-D6FC-4f65-9D91-7224C49458BB}"/>
                <c:ext xmlns:c16="http://schemas.microsoft.com/office/drawing/2014/chart" uri="{C3380CC4-5D6E-409C-BE32-E72D297353CC}">
                  <c16:uniqueId val="{00000031-F07F-4A28-9366-C02F58F6B24C}"/>
                </c:ext>
              </c:extLst>
            </c:dLbl>
            <c:dLbl>
              <c:idx val="5"/>
              <c:delete val="1"/>
              <c:extLst>
                <c:ext xmlns:c15="http://schemas.microsoft.com/office/drawing/2012/chart" uri="{CE6537A1-D6FC-4f65-9D91-7224C49458BB}"/>
                <c:ext xmlns:c16="http://schemas.microsoft.com/office/drawing/2014/chart" uri="{C3380CC4-5D6E-409C-BE32-E72D297353CC}">
                  <c16:uniqueId val="{00000032-F07F-4A28-9366-C02F58F6B24C}"/>
                </c:ext>
              </c:extLst>
            </c:dLbl>
            <c:dLbl>
              <c:idx val="6"/>
              <c:delete val="1"/>
              <c:extLst>
                <c:ext xmlns:c15="http://schemas.microsoft.com/office/drawing/2012/chart" uri="{CE6537A1-D6FC-4f65-9D91-7224C49458BB}"/>
                <c:ext xmlns:c16="http://schemas.microsoft.com/office/drawing/2014/chart" uri="{C3380CC4-5D6E-409C-BE32-E72D297353CC}">
                  <c16:uniqueId val="{00000033-F07F-4A28-9366-C02F58F6B24C}"/>
                </c:ext>
              </c:extLst>
            </c:dLbl>
            <c:dLbl>
              <c:idx val="7"/>
              <c:delete val="1"/>
              <c:extLst>
                <c:ext xmlns:c15="http://schemas.microsoft.com/office/drawing/2012/chart" uri="{CE6537A1-D6FC-4f65-9D91-7224C49458BB}"/>
                <c:ext xmlns:c16="http://schemas.microsoft.com/office/drawing/2014/chart" uri="{C3380CC4-5D6E-409C-BE32-E72D297353CC}">
                  <c16:uniqueId val="{00000034-F07F-4A28-9366-C02F58F6B24C}"/>
                </c:ext>
              </c:extLst>
            </c:dLbl>
            <c:dLbl>
              <c:idx val="8"/>
              <c:delete val="1"/>
              <c:extLst>
                <c:ext xmlns:c15="http://schemas.microsoft.com/office/drawing/2012/chart" uri="{CE6537A1-D6FC-4f65-9D91-7224C49458BB}"/>
                <c:ext xmlns:c16="http://schemas.microsoft.com/office/drawing/2014/chart" uri="{C3380CC4-5D6E-409C-BE32-E72D297353CC}">
                  <c16:uniqueId val="{00000035-F07F-4A28-9366-C02F58F6B2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11:$Z$11</c:f>
              <c:numCache>
                <c:formatCode>"$"#,##0.00</c:formatCode>
                <c:ptCount val="11"/>
                <c:pt idx="0">
                  <c:v>14.487292632676386</c:v>
                </c:pt>
                <c:pt idx="1">
                  <c:v>13.525446717002197</c:v>
                </c:pt>
                <c:pt idx="2">
                  <c:v>13.652517205060235</c:v>
                </c:pt>
                <c:pt idx="3">
                  <c:v>13.869446905547072</c:v>
                </c:pt>
                <c:pt idx="4">
                  <c:v>24.406637237583613</c:v>
                </c:pt>
                <c:pt idx="5">
                  <c:v>19.526585126501928</c:v>
                </c:pt>
                <c:pt idx="6">
                  <c:v>22.740023890705292</c:v>
                </c:pt>
                <c:pt idx="7">
                  <c:v>37.574660243660546</c:v>
                </c:pt>
                <c:pt idx="8">
                  <c:v>25.244849522952489</c:v>
                </c:pt>
                <c:pt idx="9">
                  <c:v>22.32721767352821</c:v>
                </c:pt>
                <c:pt idx="10">
                  <c:v>30.768453893607752</c:v>
                </c:pt>
              </c:numCache>
            </c:numRef>
          </c:val>
          <c:smooth val="0"/>
          <c:extLst>
            <c:ext xmlns:c16="http://schemas.microsoft.com/office/drawing/2014/chart" uri="{C3380CC4-5D6E-409C-BE32-E72D297353CC}">
              <c16:uniqueId val="{00000036-F07F-4A28-9366-C02F58F6B24C}"/>
            </c:ext>
          </c:extLst>
        </c:ser>
        <c:ser>
          <c:idx val="4"/>
          <c:order val="4"/>
          <c:tx>
            <c:strRef>
              <c:f>'Median Deal Siz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F07F-4A28-9366-C02F58F6B24C}"/>
              </c:ext>
            </c:extLst>
          </c:dPt>
          <c:dLbls>
            <c:dLbl>
              <c:idx val="0"/>
              <c:delete val="1"/>
              <c:extLst>
                <c:ext xmlns:c15="http://schemas.microsoft.com/office/drawing/2012/chart" uri="{CE6537A1-D6FC-4f65-9D91-7224C49458BB}"/>
                <c:ext xmlns:c16="http://schemas.microsoft.com/office/drawing/2014/chart" uri="{C3380CC4-5D6E-409C-BE32-E72D297353CC}">
                  <c16:uniqueId val="{00000039-F07F-4A28-9366-C02F58F6B24C}"/>
                </c:ext>
              </c:extLst>
            </c:dLbl>
            <c:dLbl>
              <c:idx val="1"/>
              <c:delete val="1"/>
              <c:extLst>
                <c:ext xmlns:c15="http://schemas.microsoft.com/office/drawing/2012/chart" uri="{CE6537A1-D6FC-4f65-9D91-7224C49458BB}"/>
                <c:ext xmlns:c16="http://schemas.microsoft.com/office/drawing/2014/chart" uri="{C3380CC4-5D6E-409C-BE32-E72D297353CC}">
                  <c16:uniqueId val="{0000003A-F07F-4A28-9366-C02F58F6B24C}"/>
                </c:ext>
              </c:extLst>
            </c:dLbl>
            <c:dLbl>
              <c:idx val="2"/>
              <c:delete val="1"/>
              <c:extLst>
                <c:ext xmlns:c15="http://schemas.microsoft.com/office/drawing/2012/chart" uri="{CE6537A1-D6FC-4f65-9D91-7224C49458BB}"/>
                <c:ext xmlns:c16="http://schemas.microsoft.com/office/drawing/2014/chart" uri="{C3380CC4-5D6E-409C-BE32-E72D297353CC}">
                  <c16:uniqueId val="{0000003B-F07F-4A28-9366-C02F58F6B24C}"/>
                </c:ext>
              </c:extLst>
            </c:dLbl>
            <c:dLbl>
              <c:idx val="3"/>
              <c:delete val="1"/>
              <c:extLst>
                <c:ext xmlns:c15="http://schemas.microsoft.com/office/drawing/2012/chart" uri="{CE6537A1-D6FC-4f65-9D91-7224C49458BB}"/>
                <c:ext xmlns:c16="http://schemas.microsoft.com/office/drawing/2014/chart" uri="{C3380CC4-5D6E-409C-BE32-E72D297353CC}">
                  <c16:uniqueId val="{0000003C-F07F-4A28-9366-C02F58F6B24C}"/>
                </c:ext>
              </c:extLst>
            </c:dLbl>
            <c:dLbl>
              <c:idx val="4"/>
              <c:delete val="1"/>
              <c:extLst>
                <c:ext xmlns:c15="http://schemas.microsoft.com/office/drawing/2012/chart" uri="{CE6537A1-D6FC-4f65-9D91-7224C49458BB}"/>
                <c:ext xmlns:c16="http://schemas.microsoft.com/office/drawing/2014/chart" uri="{C3380CC4-5D6E-409C-BE32-E72D297353CC}">
                  <c16:uniqueId val="{0000003D-F07F-4A28-9366-C02F58F6B24C}"/>
                </c:ext>
              </c:extLst>
            </c:dLbl>
            <c:dLbl>
              <c:idx val="5"/>
              <c:delete val="1"/>
              <c:extLst>
                <c:ext xmlns:c15="http://schemas.microsoft.com/office/drawing/2012/chart" uri="{CE6537A1-D6FC-4f65-9D91-7224C49458BB}"/>
                <c:ext xmlns:c16="http://schemas.microsoft.com/office/drawing/2014/chart" uri="{C3380CC4-5D6E-409C-BE32-E72D297353CC}">
                  <c16:uniqueId val="{0000003E-F07F-4A28-9366-C02F58F6B24C}"/>
                </c:ext>
              </c:extLst>
            </c:dLbl>
            <c:dLbl>
              <c:idx val="6"/>
              <c:delete val="1"/>
              <c:extLst>
                <c:ext xmlns:c15="http://schemas.microsoft.com/office/drawing/2012/chart" uri="{CE6537A1-D6FC-4f65-9D91-7224C49458BB}"/>
                <c:ext xmlns:c16="http://schemas.microsoft.com/office/drawing/2014/chart" uri="{C3380CC4-5D6E-409C-BE32-E72D297353CC}">
                  <c16:uniqueId val="{0000003F-F07F-4A28-9366-C02F58F6B24C}"/>
                </c:ext>
              </c:extLst>
            </c:dLbl>
            <c:dLbl>
              <c:idx val="7"/>
              <c:delete val="1"/>
              <c:extLst>
                <c:ext xmlns:c15="http://schemas.microsoft.com/office/drawing/2012/chart" uri="{CE6537A1-D6FC-4f65-9D91-7224C49458BB}"/>
                <c:ext xmlns:c16="http://schemas.microsoft.com/office/drawing/2014/chart" uri="{C3380CC4-5D6E-409C-BE32-E72D297353CC}">
                  <c16:uniqueId val="{00000040-F07F-4A28-9366-C02F58F6B24C}"/>
                </c:ext>
              </c:extLst>
            </c:dLbl>
            <c:dLbl>
              <c:idx val="8"/>
              <c:delete val="1"/>
              <c:extLst>
                <c:ext xmlns:c15="http://schemas.microsoft.com/office/drawing/2012/chart" uri="{CE6537A1-D6FC-4f65-9D91-7224C49458BB}"/>
                <c:ext xmlns:c16="http://schemas.microsoft.com/office/drawing/2014/chart" uri="{C3380CC4-5D6E-409C-BE32-E72D297353CC}">
                  <c16:uniqueId val="{00000041-F07F-4A28-9366-C02F58F6B24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12:$Z$12</c:f>
              <c:numCache>
                <c:formatCode>"$"#,##0.00</c:formatCode>
                <c:ptCount val="11"/>
                <c:pt idx="0">
                  <c:v>32.558072432029249</c:v>
                </c:pt>
                <c:pt idx="1">
                  <c:v>47.916216177792471</c:v>
                </c:pt>
                <c:pt idx="2">
                  <c:v>44.432933009043047</c:v>
                </c:pt>
                <c:pt idx="3">
                  <c:v>41.11814645735295</c:v>
                </c:pt>
                <c:pt idx="4">
                  <c:v>48.531615022149531</c:v>
                </c:pt>
                <c:pt idx="5">
                  <c:v>61.541610856338622</c:v>
                </c:pt>
                <c:pt idx="6">
                  <c:v>65.9242586188806</c:v>
                </c:pt>
                <c:pt idx="7">
                  <c:v>104.02440572275265</c:v>
                </c:pt>
                <c:pt idx="8">
                  <c:v>72.717915339519138</c:v>
                </c:pt>
                <c:pt idx="9">
                  <c:v>58.675334963859378</c:v>
                </c:pt>
                <c:pt idx="10">
                  <c:v>84.443070246980795</c:v>
                </c:pt>
              </c:numCache>
            </c:numRef>
          </c:val>
          <c:smooth val="0"/>
          <c:extLst>
            <c:ext xmlns:c16="http://schemas.microsoft.com/office/drawing/2014/chart" uri="{C3380CC4-5D6E-409C-BE32-E72D297353CC}">
              <c16:uniqueId val="{00000042-F07F-4A28-9366-C02F58F6B24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512802566345874E-2"/>
          <c:y val="4.1625109361329835E-2"/>
          <c:w val="0.96328710994459044"/>
          <c:h val="0.75470778652668402"/>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78B-43CE-ACA1-76BD5AA8830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78B-43CE-ACA1-76BD5AA8830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78B-43CE-ACA1-76BD5AA8830F}"/>
              </c:ext>
            </c:extLst>
          </c:dPt>
          <c:dPt>
            <c:idx val="16"/>
            <c:bubble3D val="0"/>
            <c:extLst>
              <c:ext xmlns:c16="http://schemas.microsoft.com/office/drawing/2014/chart" uri="{C3380CC4-5D6E-409C-BE32-E72D297353CC}">
                <c16:uniqueId val="{00000006-D78B-43CE-ACA1-76BD5AA8830F}"/>
              </c:ext>
            </c:extLst>
          </c:dPt>
          <c:dLbls>
            <c:dLbl>
              <c:idx val="0"/>
              <c:delete val="1"/>
              <c:extLst>
                <c:ext xmlns:c15="http://schemas.microsoft.com/office/drawing/2012/chart" uri="{CE6537A1-D6FC-4f65-9D91-7224C49458BB}"/>
                <c:ext xmlns:c16="http://schemas.microsoft.com/office/drawing/2014/chart" uri="{C3380CC4-5D6E-409C-BE32-E72D297353CC}">
                  <c16:uniqueId val="{00000007-D78B-43CE-ACA1-76BD5AA8830F}"/>
                </c:ext>
              </c:extLst>
            </c:dLbl>
            <c:dLbl>
              <c:idx val="1"/>
              <c:delete val="1"/>
              <c:extLst>
                <c:ext xmlns:c15="http://schemas.microsoft.com/office/drawing/2012/chart" uri="{CE6537A1-D6FC-4f65-9D91-7224C49458BB}"/>
                <c:ext xmlns:c16="http://schemas.microsoft.com/office/drawing/2014/chart" uri="{C3380CC4-5D6E-409C-BE32-E72D297353CC}">
                  <c16:uniqueId val="{00000008-D78B-43CE-ACA1-76BD5AA8830F}"/>
                </c:ext>
              </c:extLst>
            </c:dLbl>
            <c:dLbl>
              <c:idx val="2"/>
              <c:delete val="1"/>
              <c:extLst>
                <c:ext xmlns:c15="http://schemas.microsoft.com/office/drawing/2012/chart" uri="{CE6537A1-D6FC-4f65-9D91-7224C49458BB}"/>
                <c:ext xmlns:c16="http://schemas.microsoft.com/office/drawing/2014/chart" uri="{C3380CC4-5D6E-409C-BE32-E72D297353CC}">
                  <c16:uniqueId val="{00000009-D78B-43CE-ACA1-76BD5AA8830F}"/>
                </c:ext>
              </c:extLst>
            </c:dLbl>
            <c:dLbl>
              <c:idx val="3"/>
              <c:delete val="1"/>
              <c:extLst>
                <c:ext xmlns:c15="http://schemas.microsoft.com/office/drawing/2012/chart" uri="{CE6537A1-D6FC-4f65-9D91-7224C49458BB}"/>
                <c:ext xmlns:c16="http://schemas.microsoft.com/office/drawing/2014/chart" uri="{C3380CC4-5D6E-409C-BE32-E72D297353CC}">
                  <c16:uniqueId val="{0000000A-D78B-43CE-ACA1-76BD5AA8830F}"/>
                </c:ext>
              </c:extLst>
            </c:dLbl>
            <c:dLbl>
              <c:idx val="4"/>
              <c:delete val="1"/>
              <c:extLst>
                <c:ext xmlns:c15="http://schemas.microsoft.com/office/drawing/2012/chart" uri="{CE6537A1-D6FC-4f65-9D91-7224C49458BB}"/>
                <c:ext xmlns:c16="http://schemas.microsoft.com/office/drawing/2014/chart" uri="{C3380CC4-5D6E-409C-BE32-E72D297353CC}">
                  <c16:uniqueId val="{0000000B-D78B-43CE-ACA1-76BD5AA8830F}"/>
                </c:ext>
              </c:extLst>
            </c:dLbl>
            <c:dLbl>
              <c:idx val="5"/>
              <c:delete val="1"/>
              <c:extLst>
                <c:ext xmlns:c15="http://schemas.microsoft.com/office/drawing/2012/chart" uri="{CE6537A1-D6FC-4f65-9D91-7224C49458BB}"/>
                <c:ext xmlns:c16="http://schemas.microsoft.com/office/drawing/2014/chart" uri="{C3380CC4-5D6E-409C-BE32-E72D297353CC}">
                  <c16:uniqueId val="{0000000C-D78B-43CE-ACA1-76BD5AA8830F}"/>
                </c:ext>
              </c:extLst>
            </c:dLbl>
            <c:dLbl>
              <c:idx val="6"/>
              <c:delete val="1"/>
              <c:extLst>
                <c:ext xmlns:c15="http://schemas.microsoft.com/office/drawing/2012/chart" uri="{CE6537A1-D6FC-4f65-9D91-7224C49458BB}"/>
                <c:ext xmlns:c16="http://schemas.microsoft.com/office/drawing/2014/chart" uri="{C3380CC4-5D6E-409C-BE32-E72D297353CC}">
                  <c16:uniqueId val="{0000000D-D78B-43CE-ACA1-76BD5AA8830F}"/>
                </c:ext>
              </c:extLst>
            </c:dLbl>
            <c:dLbl>
              <c:idx val="7"/>
              <c:delete val="1"/>
              <c:extLst>
                <c:ext xmlns:c15="http://schemas.microsoft.com/office/drawing/2012/chart" uri="{CE6537A1-D6FC-4f65-9D91-7224C49458BB}"/>
                <c:ext xmlns:c16="http://schemas.microsoft.com/office/drawing/2014/chart" uri="{C3380CC4-5D6E-409C-BE32-E72D297353CC}">
                  <c16:uniqueId val="{0000000E-D78B-43CE-ACA1-76BD5AA8830F}"/>
                </c:ext>
              </c:extLst>
            </c:dLbl>
            <c:dLbl>
              <c:idx val="8"/>
              <c:delete val="1"/>
              <c:extLst>
                <c:ext xmlns:c15="http://schemas.microsoft.com/office/drawing/2012/chart" uri="{CE6537A1-D6FC-4f65-9D91-7224C49458BB}"/>
                <c:ext xmlns:c16="http://schemas.microsoft.com/office/drawing/2014/chart" uri="{C3380CC4-5D6E-409C-BE32-E72D297353CC}">
                  <c16:uniqueId val="{00000001-D78B-43CE-ACA1-76BD5AA883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39:$M$39</c:f>
              <c:numCache>
                <c:formatCode>"$"#,##0.0</c:formatCode>
                <c:ptCount val="11"/>
                <c:pt idx="0">
                  <c:v>0.5</c:v>
                </c:pt>
                <c:pt idx="1">
                  <c:v>0.5</c:v>
                </c:pt>
                <c:pt idx="2">
                  <c:v>0.5</c:v>
                </c:pt>
                <c:pt idx="3">
                  <c:v>0.5</c:v>
                </c:pt>
                <c:pt idx="4">
                  <c:v>0.6</c:v>
                </c:pt>
                <c:pt idx="5">
                  <c:v>0.67749999999999999</c:v>
                </c:pt>
                <c:pt idx="6">
                  <c:v>0.75</c:v>
                </c:pt>
                <c:pt idx="7">
                  <c:v>1</c:v>
                </c:pt>
                <c:pt idx="8">
                  <c:v>1.5</c:v>
                </c:pt>
                <c:pt idx="9">
                  <c:v>1.5</c:v>
                </c:pt>
                <c:pt idx="10">
                  <c:v>1.7499960000000001</c:v>
                </c:pt>
              </c:numCache>
            </c:numRef>
          </c:val>
          <c:smooth val="0"/>
          <c:extLst>
            <c:ext xmlns:c16="http://schemas.microsoft.com/office/drawing/2014/chart" uri="{C3380CC4-5D6E-409C-BE32-E72D297353CC}">
              <c16:uniqueId val="{0000000F-D78B-43CE-ACA1-76BD5AA8830F}"/>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78B-43CE-ACA1-76BD5AA8830F}"/>
              </c:ext>
            </c:extLst>
          </c:dPt>
          <c:dPt>
            <c:idx val="9"/>
            <c:bubble3D val="0"/>
            <c:extLst>
              <c:ext xmlns:c16="http://schemas.microsoft.com/office/drawing/2014/chart" uri="{C3380CC4-5D6E-409C-BE32-E72D297353CC}">
                <c16:uniqueId val="{00000011-D78B-43CE-ACA1-76BD5AA8830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78B-43CE-ACA1-76BD5AA8830F}"/>
              </c:ext>
            </c:extLst>
          </c:dPt>
          <c:dLbls>
            <c:dLbl>
              <c:idx val="0"/>
              <c:delete val="1"/>
              <c:extLst>
                <c:ext xmlns:c15="http://schemas.microsoft.com/office/drawing/2012/chart" uri="{CE6537A1-D6FC-4f65-9D91-7224C49458BB}"/>
                <c:ext xmlns:c16="http://schemas.microsoft.com/office/drawing/2014/chart" uri="{C3380CC4-5D6E-409C-BE32-E72D297353CC}">
                  <c16:uniqueId val="{00000014-D78B-43CE-ACA1-76BD5AA8830F}"/>
                </c:ext>
              </c:extLst>
            </c:dLbl>
            <c:dLbl>
              <c:idx val="1"/>
              <c:delete val="1"/>
              <c:extLst>
                <c:ext xmlns:c15="http://schemas.microsoft.com/office/drawing/2012/chart" uri="{CE6537A1-D6FC-4f65-9D91-7224C49458BB}"/>
                <c:ext xmlns:c16="http://schemas.microsoft.com/office/drawing/2014/chart" uri="{C3380CC4-5D6E-409C-BE32-E72D297353CC}">
                  <c16:uniqueId val="{00000015-D78B-43CE-ACA1-76BD5AA8830F}"/>
                </c:ext>
              </c:extLst>
            </c:dLbl>
            <c:dLbl>
              <c:idx val="2"/>
              <c:delete val="1"/>
              <c:extLst>
                <c:ext xmlns:c15="http://schemas.microsoft.com/office/drawing/2012/chart" uri="{CE6537A1-D6FC-4f65-9D91-7224C49458BB}"/>
                <c:ext xmlns:c16="http://schemas.microsoft.com/office/drawing/2014/chart" uri="{C3380CC4-5D6E-409C-BE32-E72D297353CC}">
                  <c16:uniqueId val="{00000016-D78B-43CE-ACA1-76BD5AA8830F}"/>
                </c:ext>
              </c:extLst>
            </c:dLbl>
            <c:dLbl>
              <c:idx val="3"/>
              <c:delete val="1"/>
              <c:extLst>
                <c:ext xmlns:c15="http://schemas.microsoft.com/office/drawing/2012/chart" uri="{CE6537A1-D6FC-4f65-9D91-7224C49458BB}"/>
                <c:ext xmlns:c16="http://schemas.microsoft.com/office/drawing/2014/chart" uri="{C3380CC4-5D6E-409C-BE32-E72D297353CC}">
                  <c16:uniqueId val="{00000017-D78B-43CE-ACA1-76BD5AA8830F}"/>
                </c:ext>
              </c:extLst>
            </c:dLbl>
            <c:dLbl>
              <c:idx val="4"/>
              <c:delete val="1"/>
              <c:extLst>
                <c:ext xmlns:c15="http://schemas.microsoft.com/office/drawing/2012/chart" uri="{CE6537A1-D6FC-4f65-9D91-7224C49458BB}"/>
                <c:ext xmlns:c16="http://schemas.microsoft.com/office/drawing/2014/chart" uri="{C3380CC4-5D6E-409C-BE32-E72D297353CC}">
                  <c16:uniqueId val="{00000018-D78B-43CE-ACA1-76BD5AA8830F}"/>
                </c:ext>
              </c:extLst>
            </c:dLbl>
            <c:dLbl>
              <c:idx val="5"/>
              <c:delete val="1"/>
              <c:extLst>
                <c:ext xmlns:c15="http://schemas.microsoft.com/office/drawing/2012/chart" uri="{CE6537A1-D6FC-4f65-9D91-7224C49458BB}"/>
                <c:ext xmlns:c16="http://schemas.microsoft.com/office/drawing/2014/chart" uri="{C3380CC4-5D6E-409C-BE32-E72D297353CC}">
                  <c16:uniqueId val="{00000019-D78B-43CE-ACA1-76BD5AA8830F}"/>
                </c:ext>
              </c:extLst>
            </c:dLbl>
            <c:dLbl>
              <c:idx val="6"/>
              <c:delete val="1"/>
              <c:extLst>
                <c:ext xmlns:c15="http://schemas.microsoft.com/office/drawing/2012/chart" uri="{CE6537A1-D6FC-4f65-9D91-7224C49458BB}"/>
                <c:ext xmlns:c16="http://schemas.microsoft.com/office/drawing/2014/chart" uri="{C3380CC4-5D6E-409C-BE32-E72D297353CC}">
                  <c16:uniqueId val="{0000001A-D78B-43CE-ACA1-76BD5AA8830F}"/>
                </c:ext>
              </c:extLst>
            </c:dLbl>
            <c:dLbl>
              <c:idx val="7"/>
              <c:delete val="1"/>
              <c:extLst>
                <c:ext xmlns:c15="http://schemas.microsoft.com/office/drawing/2012/chart" uri="{CE6537A1-D6FC-4f65-9D91-7224C49458BB}"/>
                <c:ext xmlns:c16="http://schemas.microsoft.com/office/drawing/2014/chart" uri="{C3380CC4-5D6E-409C-BE32-E72D297353CC}">
                  <c16:uniqueId val="{0000001B-D78B-43CE-ACA1-76BD5AA8830F}"/>
                </c:ext>
              </c:extLst>
            </c:dLbl>
            <c:dLbl>
              <c:idx val="8"/>
              <c:delete val="1"/>
              <c:extLst>
                <c:ext xmlns:c15="http://schemas.microsoft.com/office/drawing/2012/chart" uri="{CE6537A1-D6FC-4f65-9D91-7224C49458BB}"/>
                <c:ext xmlns:c16="http://schemas.microsoft.com/office/drawing/2014/chart" uri="{C3380CC4-5D6E-409C-BE32-E72D297353CC}">
                  <c16:uniqueId val="{00000010-D78B-43CE-ACA1-76BD5AA883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40:$M$40</c:f>
              <c:numCache>
                <c:formatCode>"$"#,##0.0</c:formatCode>
                <c:ptCount val="11"/>
                <c:pt idx="0">
                  <c:v>0.2</c:v>
                </c:pt>
                <c:pt idx="1">
                  <c:v>0.2</c:v>
                </c:pt>
                <c:pt idx="2">
                  <c:v>0.21686</c:v>
                </c:pt>
                <c:pt idx="3">
                  <c:v>0.19758900000000001</c:v>
                </c:pt>
                <c:pt idx="4">
                  <c:v>0.27274949999999998</c:v>
                </c:pt>
                <c:pt idx="5">
                  <c:v>0.31</c:v>
                </c:pt>
                <c:pt idx="6">
                  <c:v>0.3</c:v>
                </c:pt>
                <c:pt idx="7">
                  <c:v>0.5</c:v>
                </c:pt>
                <c:pt idx="8">
                  <c:v>0.5</c:v>
                </c:pt>
                <c:pt idx="9">
                  <c:v>0.57850000000000001</c:v>
                </c:pt>
                <c:pt idx="10">
                  <c:v>0.7</c:v>
                </c:pt>
              </c:numCache>
            </c:numRef>
          </c:val>
          <c:smooth val="0"/>
          <c:extLst>
            <c:ext xmlns:c16="http://schemas.microsoft.com/office/drawing/2014/chart" uri="{C3380CC4-5D6E-409C-BE32-E72D297353CC}">
              <c16:uniqueId val="{0000001C-D78B-43CE-ACA1-76BD5AA8830F}"/>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78B-43CE-ACA1-76BD5AA8830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78B-43CE-ACA1-76BD5AA8830F}"/>
              </c:ext>
            </c:extLst>
          </c:dPt>
          <c:dLbls>
            <c:dLbl>
              <c:idx val="0"/>
              <c:delete val="1"/>
              <c:extLst>
                <c:ext xmlns:c15="http://schemas.microsoft.com/office/drawing/2012/chart" uri="{CE6537A1-D6FC-4f65-9D91-7224C49458BB}"/>
                <c:ext xmlns:c16="http://schemas.microsoft.com/office/drawing/2014/chart" uri="{C3380CC4-5D6E-409C-BE32-E72D297353CC}">
                  <c16:uniqueId val="{00000020-D78B-43CE-ACA1-76BD5AA8830F}"/>
                </c:ext>
              </c:extLst>
            </c:dLbl>
            <c:dLbl>
              <c:idx val="1"/>
              <c:delete val="1"/>
              <c:extLst>
                <c:ext xmlns:c15="http://schemas.microsoft.com/office/drawing/2012/chart" uri="{CE6537A1-D6FC-4f65-9D91-7224C49458BB}"/>
                <c:ext xmlns:c16="http://schemas.microsoft.com/office/drawing/2014/chart" uri="{C3380CC4-5D6E-409C-BE32-E72D297353CC}">
                  <c16:uniqueId val="{00000021-D78B-43CE-ACA1-76BD5AA8830F}"/>
                </c:ext>
              </c:extLst>
            </c:dLbl>
            <c:dLbl>
              <c:idx val="2"/>
              <c:delete val="1"/>
              <c:extLst>
                <c:ext xmlns:c15="http://schemas.microsoft.com/office/drawing/2012/chart" uri="{CE6537A1-D6FC-4f65-9D91-7224C49458BB}"/>
                <c:ext xmlns:c16="http://schemas.microsoft.com/office/drawing/2014/chart" uri="{C3380CC4-5D6E-409C-BE32-E72D297353CC}">
                  <c16:uniqueId val="{00000022-D78B-43CE-ACA1-76BD5AA8830F}"/>
                </c:ext>
              </c:extLst>
            </c:dLbl>
            <c:dLbl>
              <c:idx val="3"/>
              <c:delete val="1"/>
              <c:extLst>
                <c:ext xmlns:c15="http://schemas.microsoft.com/office/drawing/2012/chart" uri="{CE6537A1-D6FC-4f65-9D91-7224C49458BB}"/>
                <c:ext xmlns:c16="http://schemas.microsoft.com/office/drawing/2014/chart" uri="{C3380CC4-5D6E-409C-BE32-E72D297353CC}">
                  <c16:uniqueId val="{00000023-D78B-43CE-ACA1-76BD5AA8830F}"/>
                </c:ext>
              </c:extLst>
            </c:dLbl>
            <c:dLbl>
              <c:idx val="4"/>
              <c:delete val="1"/>
              <c:extLst>
                <c:ext xmlns:c15="http://schemas.microsoft.com/office/drawing/2012/chart" uri="{CE6537A1-D6FC-4f65-9D91-7224C49458BB}"/>
                <c:ext xmlns:c16="http://schemas.microsoft.com/office/drawing/2014/chart" uri="{C3380CC4-5D6E-409C-BE32-E72D297353CC}">
                  <c16:uniqueId val="{00000024-D78B-43CE-ACA1-76BD5AA8830F}"/>
                </c:ext>
              </c:extLst>
            </c:dLbl>
            <c:dLbl>
              <c:idx val="5"/>
              <c:delete val="1"/>
              <c:extLst>
                <c:ext xmlns:c15="http://schemas.microsoft.com/office/drawing/2012/chart" uri="{CE6537A1-D6FC-4f65-9D91-7224C49458BB}"/>
                <c:ext xmlns:c16="http://schemas.microsoft.com/office/drawing/2014/chart" uri="{C3380CC4-5D6E-409C-BE32-E72D297353CC}">
                  <c16:uniqueId val="{00000025-D78B-43CE-ACA1-76BD5AA8830F}"/>
                </c:ext>
              </c:extLst>
            </c:dLbl>
            <c:dLbl>
              <c:idx val="6"/>
              <c:delete val="1"/>
              <c:extLst>
                <c:ext xmlns:c15="http://schemas.microsoft.com/office/drawing/2012/chart" uri="{CE6537A1-D6FC-4f65-9D91-7224C49458BB}"/>
                <c:ext xmlns:c16="http://schemas.microsoft.com/office/drawing/2014/chart" uri="{C3380CC4-5D6E-409C-BE32-E72D297353CC}">
                  <c16:uniqueId val="{00000026-D78B-43CE-ACA1-76BD5AA8830F}"/>
                </c:ext>
              </c:extLst>
            </c:dLbl>
            <c:dLbl>
              <c:idx val="7"/>
              <c:delete val="1"/>
              <c:extLst>
                <c:ext xmlns:c15="http://schemas.microsoft.com/office/drawing/2012/chart" uri="{CE6537A1-D6FC-4f65-9D91-7224C49458BB}"/>
                <c:ext xmlns:c16="http://schemas.microsoft.com/office/drawing/2014/chart" uri="{C3380CC4-5D6E-409C-BE32-E72D297353CC}">
                  <c16:uniqueId val="{00000027-D78B-43CE-ACA1-76BD5AA8830F}"/>
                </c:ext>
              </c:extLst>
            </c:dLbl>
            <c:dLbl>
              <c:idx val="8"/>
              <c:delete val="1"/>
              <c:extLst>
                <c:ext xmlns:c15="http://schemas.microsoft.com/office/drawing/2012/chart" uri="{CE6537A1-D6FC-4f65-9D91-7224C49458BB}"/>
                <c:ext xmlns:c16="http://schemas.microsoft.com/office/drawing/2014/chart" uri="{C3380CC4-5D6E-409C-BE32-E72D297353CC}">
                  <c16:uniqueId val="{00000028-D78B-43CE-ACA1-76BD5AA883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41:$M$41</c:f>
              <c:numCache>
                <c:formatCode>"$"#,##0.0</c:formatCode>
                <c:ptCount val="11"/>
                <c:pt idx="0">
                  <c:v>0.50633561139209271</c:v>
                </c:pt>
                <c:pt idx="1">
                  <c:v>0.48296095913863912</c:v>
                </c:pt>
                <c:pt idx="2">
                  <c:v>0.53646751297230344</c:v>
                </c:pt>
                <c:pt idx="3">
                  <c:v>0.40842621494020326</c:v>
                </c:pt>
                <c:pt idx="4">
                  <c:v>0.54994442668068522</c:v>
                </c:pt>
                <c:pt idx="5">
                  <c:v>0.69860348529184635</c:v>
                </c:pt>
                <c:pt idx="6">
                  <c:v>0.66872214416340792</c:v>
                </c:pt>
                <c:pt idx="7">
                  <c:v>0.8817155205578957</c:v>
                </c:pt>
                <c:pt idx="8">
                  <c:v>1.107031418483279</c:v>
                </c:pt>
                <c:pt idx="9">
                  <c:v>1.2069268599180061</c:v>
                </c:pt>
                <c:pt idx="10">
                  <c:v>1.2515253558307158</c:v>
                </c:pt>
              </c:numCache>
            </c:numRef>
          </c:val>
          <c:smooth val="0"/>
          <c:extLst>
            <c:ext xmlns:c16="http://schemas.microsoft.com/office/drawing/2014/chart" uri="{C3380CC4-5D6E-409C-BE32-E72D297353CC}">
              <c16:uniqueId val="{00000029-D78B-43CE-ACA1-76BD5AA8830F}"/>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78B-43CE-ACA1-76BD5AA8830F}"/>
              </c:ext>
            </c:extLst>
          </c:dPt>
          <c:dPt>
            <c:idx val="16"/>
            <c:bubble3D val="0"/>
            <c:extLst>
              <c:ext xmlns:c16="http://schemas.microsoft.com/office/drawing/2014/chart" uri="{C3380CC4-5D6E-409C-BE32-E72D297353CC}">
                <c16:uniqueId val="{0000002C-D78B-43CE-ACA1-76BD5AA8830F}"/>
              </c:ext>
            </c:extLst>
          </c:dPt>
          <c:dLbls>
            <c:dLbl>
              <c:idx val="0"/>
              <c:delete val="1"/>
              <c:extLst>
                <c:ext xmlns:c15="http://schemas.microsoft.com/office/drawing/2012/chart" uri="{CE6537A1-D6FC-4f65-9D91-7224C49458BB}"/>
                <c:ext xmlns:c16="http://schemas.microsoft.com/office/drawing/2014/chart" uri="{C3380CC4-5D6E-409C-BE32-E72D297353CC}">
                  <c16:uniqueId val="{0000002D-D78B-43CE-ACA1-76BD5AA8830F}"/>
                </c:ext>
              </c:extLst>
            </c:dLbl>
            <c:dLbl>
              <c:idx val="1"/>
              <c:delete val="1"/>
              <c:extLst>
                <c:ext xmlns:c15="http://schemas.microsoft.com/office/drawing/2012/chart" uri="{CE6537A1-D6FC-4f65-9D91-7224C49458BB}"/>
                <c:ext xmlns:c16="http://schemas.microsoft.com/office/drawing/2014/chart" uri="{C3380CC4-5D6E-409C-BE32-E72D297353CC}">
                  <c16:uniqueId val="{0000002E-D78B-43CE-ACA1-76BD5AA8830F}"/>
                </c:ext>
              </c:extLst>
            </c:dLbl>
            <c:dLbl>
              <c:idx val="2"/>
              <c:delete val="1"/>
              <c:extLst>
                <c:ext xmlns:c15="http://schemas.microsoft.com/office/drawing/2012/chart" uri="{CE6537A1-D6FC-4f65-9D91-7224C49458BB}"/>
                <c:ext xmlns:c16="http://schemas.microsoft.com/office/drawing/2014/chart" uri="{C3380CC4-5D6E-409C-BE32-E72D297353CC}">
                  <c16:uniqueId val="{0000002F-D78B-43CE-ACA1-76BD5AA8830F}"/>
                </c:ext>
              </c:extLst>
            </c:dLbl>
            <c:dLbl>
              <c:idx val="3"/>
              <c:delete val="1"/>
              <c:extLst>
                <c:ext xmlns:c15="http://schemas.microsoft.com/office/drawing/2012/chart" uri="{CE6537A1-D6FC-4f65-9D91-7224C49458BB}"/>
                <c:ext xmlns:c16="http://schemas.microsoft.com/office/drawing/2014/chart" uri="{C3380CC4-5D6E-409C-BE32-E72D297353CC}">
                  <c16:uniqueId val="{00000030-D78B-43CE-ACA1-76BD5AA8830F}"/>
                </c:ext>
              </c:extLst>
            </c:dLbl>
            <c:dLbl>
              <c:idx val="4"/>
              <c:delete val="1"/>
              <c:extLst>
                <c:ext xmlns:c15="http://schemas.microsoft.com/office/drawing/2012/chart" uri="{CE6537A1-D6FC-4f65-9D91-7224C49458BB}"/>
                <c:ext xmlns:c16="http://schemas.microsoft.com/office/drawing/2014/chart" uri="{C3380CC4-5D6E-409C-BE32-E72D297353CC}">
                  <c16:uniqueId val="{00000031-D78B-43CE-ACA1-76BD5AA8830F}"/>
                </c:ext>
              </c:extLst>
            </c:dLbl>
            <c:dLbl>
              <c:idx val="5"/>
              <c:delete val="1"/>
              <c:extLst>
                <c:ext xmlns:c15="http://schemas.microsoft.com/office/drawing/2012/chart" uri="{CE6537A1-D6FC-4f65-9D91-7224C49458BB}"/>
                <c:ext xmlns:c16="http://schemas.microsoft.com/office/drawing/2014/chart" uri="{C3380CC4-5D6E-409C-BE32-E72D297353CC}">
                  <c16:uniqueId val="{00000032-D78B-43CE-ACA1-76BD5AA8830F}"/>
                </c:ext>
              </c:extLst>
            </c:dLbl>
            <c:dLbl>
              <c:idx val="6"/>
              <c:delete val="1"/>
              <c:extLst>
                <c:ext xmlns:c15="http://schemas.microsoft.com/office/drawing/2012/chart" uri="{CE6537A1-D6FC-4f65-9D91-7224C49458BB}"/>
                <c:ext xmlns:c16="http://schemas.microsoft.com/office/drawing/2014/chart" uri="{C3380CC4-5D6E-409C-BE32-E72D297353CC}">
                  <c16:uniqueId val="{00000033-D78B-43CE-ACA1-76BD5AA8830F}"/>
                </c:ext>
              </c:extLst>
            </c:dLbl>
            <c:dLbl>
              <c:idx val="7"/>
              <c:delete val="1"/>
              <c:extLst>
                <c:ext xmlns:c15="http://schemas.microsoft.com/office/drawing/2012/chart" uri="{CE6537A1-D6FC-4f65-9D91-7224C49458BB}"/>
                <c:ext xmlns:c16="http://schemas.microsoft.com/office/drawing/2014/chart" uri="{C3380CC4-5D6E-409C-BE32-E72D297353CC}">
                  <c16:uniqueId val="{00000034-D78B-43CE-ACA1-76BD5AA8830F}"/>
                </c:ext>
              </c:extLst>
            </c:dLbl>
            <c:dLbl>
              <c:idx val="8"/>
              <c:delete val="1"/>
              <c:extLst>
                <c:ext xmlns:c15="http://schemas.microsoft.com/office/drawing/2012/chart" uri="{CE6537A1-D6FC-4f65-9D91-7224C49458BB}"/>
                <c:ext xmlns:c16="http://schemas.microsoft.com/office/drawing/2014/chart" uri="{C3380CC4-5D6E-409C-BE32-E72D297353CC}">
                  <c16:uniqueId val="{00000035-D78B-43CE-ACA1-76BD5AA883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42:$M$42</c:f>
              <c:numCache>
                <c:formatCode>"$"#,##0.0</c:formatCode>
                <c:ptCount val="11"/>
                <c:pt idx="0">
                  <c:v>0.08</c:v>
                </c:pt>
                <c:pt idx="1">
                  <c:v>0.08</c:v>
                </c:pt>
                <c:pt idx="2">
                  <c:v>9.0999999999999998E-2</c:v>
                </c:pt>
                <c:pt idx="3">
                  <c:v>7.0000000000000007E-2</c:v>
                </c:pt>
                <c:pt idx="4">
                  <c:v>0.1</c:v>
                </c:pt>
                <c:pt idx="5">
                  <c:v>0.1</c:v>
                </c:pt>
                <c:pt idx="6">
                  <c:v>0.10212499999999999</c:v>
                </c:pt>
                <c:pt idx="7">
                  <c:v>0.15</c:v>
                </c:pt>
                <c:pt idx="8">
                  <c:v>0.2</c:v>
                </c:pt>
                <c:pt idx="9">
                  <c:v>0.17624999999999999</c:v>
                </c:pt>
                <c:pt idx="10">
                  <c:v>0.23</c:v>
                </c:pt>
              </c:numCache>
            </c:numRef>
          </c:val>
          <c:smooth val="0"/>
          <c:extLst>
            <c:ext xmlns:c16="http://schemas.microsoft.com/office/drawing/2014/chart" uri="{C3380CC4-5D6E-409C-BE32-E72D297353CC}">
              <c16:uniqueId val="{00000036-D78B-43CE-ACA1-76BD5AA8830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0714319043452903"/>
          <c:y val="0.93958267716535437"/>
          <c:w val="0.58571347331583556"/>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340738657667792"/>
          <c:h val="0.77693000874890639"/>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B12-4EEC-AE6E-A28C18E59BF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B12-4EEC-AE6E-A28C18E59BF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B12-4EEC-AE6E-A28C18E59BF4}"/>
              </c:ext>
            </c:extLst>
          </c:dPt>
          <c:dPt>
            <c:idx val="16"/>
            <c:bubble3D val="0"/>
            <c:extLst>
              <c:ext xmlns:c16="http://schemas.microsoft.com/office/drawing/2014/chart" uri="{C3380CC4-5D6E-409C-BE32-E72D297353CC}">
                <c16:uniqueId val="{00000006-3B12-4EEC-AE6E-A28C18E59BF4}"/>
              </c:ext>
            </c:extLst>
          </c:dPt>
          <c:dLbls>
            <c:dLbl>
              <c:idx val="0"/>
              <c:delete val="1"/>
              <c:extLst>
                <c:ext xmlns:c15="http://schemas.microsoft.com/office/drawing/2012/chart" uri="{CE6537A1-D6FC-4f65-9D91-7224C49458BB}"/>
                <c:ext xmlns:c16="http://schemas.microsoft.com/office/drawing/2014/chart" uri="{C3380CC4-5D6E-409C-BE32-E72D297353CC}">
                  <c16:uniqueId val="{00000007-3B12-4EEC-AE6E-A28C18E59BF4}"/>
                </c:ext>
              </c:extLst>
            </c:dLbl>
            <c:dLbl>
              <c:idx val="1"/>
              <c:delete val="1"/>
              <c:extLst>
                <c:ext xmlns:c15="http://schemas.microsoft.com/office/drawing/2012/chart" uri="{CE6537A1-D6FC-4f65-9D91-7224C49458BB}"/>
                <c:ext xmlns:c16="http://schemas.microsoft.com/office/drawing/2014/chart" uri="{C3380CC4-5D6E-409C-BE32-E72D297353CC}">
                  <c16:uniqueId val="{00000008-3B12-4EEC-AE6E-A28C18E59BF4}"/>
                </c:ext>
              </c:extLst>
            </c:dLbl>
            <c:dLbl>
              <c:idx val="2"/>
              <c:delete val="1"/>
              <c:extLst>
                <c:ext xmlns:c15="http://schemas.microsoft.com/office/drawing/2012/chart" uri="{CE6537A1-D6FC-4f65-9D91-7224C49458BB}"/>
                <c:ext xmlns:c16="http://schemas.microsoft.com/office/drawing/2014/chart" uri="{C3380CC4-5D6E-409C-BE32-E72D297353CC}">
                  <c16:uniqueId val="{00000009-3B12-4EEC-AE6E-A28C18E59BF4}"/>
                </c:ext>
              </c:extLst>
            </c:dLbl>
            <c:dLbl>
              <c:idx val="3"/>
              <c:delete val="1"/>
              <c:extLst>
                <c:ext xmlns:c15="http://schemas.microsoft.com/office/drawing/2012/chart" uri="{CE6537A1-D6FC-4f65-9D91-7224C49458BB}"/>
                <c:ext xmlns:c16="http://schemas.microsoft.com/office/drawing/2014/chart" uri="{C3380CC4-5D6E-409C-BE32-E72D297353CC}">
                  <c16:uniqueId val="{0000000A-3B12-4EEC-AE6E-A28C18E59BF4}"/>
                </c:ext>
              </c:extLst>
            </c:dLbl>
            <c:dLbl>
              <c:idx val="4"/>
              <c:delete val="1"/>
              <c:extLst>
                <c:ext xmlns:c15="http://schemas.microsoft.com/office/drawing/2012/chart" uri="{CE6537A1-D6FC-4f65-9D91-7224C49458BB}"/>
                <c:ext xmlns:c16="http://schemas.microsoft.com/office/drawing/2014/chart" uri="{C3380CC4-5D6E-409C-BE32-E72D297353CC}">
                  <c16:uniqueId val="{0000000B-3B12-4EEC-AE6E-A28C18E59BF4}"/>
                </c:ext>
              </c:extLst>
            </c:dLbl>
            <c:dLbl>
              <c:idx val="5"/>
              <c:delete val="1"/>
              <c:extLst>
                <c:ext xmlns:c15="http://schemas.microsoft.com/office/drawing/2012/chart" uri="{CE6537A1-D6FC-4f65-9D91-7224C49458BB}"/>
                <c:ext xmlns:c16="http://schemas.microsoft.com/office/drawing/2014/chart" uri="{C3380CC4-5D6E-409C-BE32-E72D297353CC}">
                  <c16:uniqueId val="{0000000C-3B12-4EEC-AE6E-A28C18E59BF4}"/>
                </c:ext>
              </c:extLst>
            </c:dLbl>
            <c:dLbl>
              <c:idx val="6"/>
              <c:delete val="1"/>
              <c:extLst>
                <c:ext xmlns:c15="http://schemas.microsoft.com/office/drawing/2012/chart" uri="{CE6537A1-D6FC-4f65-9D91-7224C49458BB}"/>
                <c:ext xmlns:c16="http://schemas.microsoft.com/office/drawing/2014/chart" uri="{C3380CC4-5D6E-409C-BE32-E72D297353CC}">
                  <c16:uniqueId val="{0000000D-3B12-4EEC-AE6E-A28C18E59BF4}"/>
                </c:ext>
              </c:extLst>
            </c:dLbl>
            <c:dLbl>
              <c:idx val="7"/>
              <c:delete val="1"/>
              <c:extLst>
                <c:ext xmlns:c15="http://schemas.microsoft.com/office/drawing/2012/chart" uri="{CE6537A1-D6FC-4f65-9D91-7224C49458BB}"/>
                <c:ext xmlns:c16="http://schemas.microsoft.com/office/drawing/2014/chart" uri="{C3380CC4-5D6E-409C-BE32-E72D297353CC}">
                  <c16:uniqueId val="{0000000E-3B12-4EEC-AE6E-A28C18E59BF4}"/>
                </c:ext>
              </c:extLst>
            </c:dLbl>
            <c:dLbl>
              <c:idx val="8"/>
              <c:delete val="1"/>
              <c:extLst>
                <c:ext xmlns:c15="http://schemas.microsoft.com/office/drawing/2012/chart" uri="{CE6537A1-D6FC-4f65-9D91-7224C49458BB}"/>
                <c:ext xmlns:c16="http://schemas.microsoft.com/office/drawing/2014/chart" uri="{C3380CC4-5D6E-409C-BE32-E72D297353CC}">
                  <c16:uniqueId val="{00000001-3B12-4EEC-AE6E-A28C18E59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39:$Z$39</c:f>
              <c:numCache>
                <c:formatCode>"$"#,##0.0</c:formatCode>
                <c:ptCount val="11"/>
                <c:pt idx="0">
                  <c:v>1.9</c:v>
                </c:pt>
                <c:pt idx="1">
                  <c:v>2.0526747500000004</c:v>
                </c:pt>
                <c:pt idx="2">
                  <c:v>2.5</c:v>
                </c:pt>
                <c:pt idx="3">
                  <c:v>2.7369859999999999</c:v>
                </c:pt>
                <c:pt idx="4">
                  <c:v>3</c:v>
                </c:pt>
                <c:pt idx="5">
                  <c:v>3.35</c:v>
                </c:pt>
                <c:pt idx="6">
                  <c:v>3.800001</c:v>
                </c:pt>
                <c:pt idx="7">
                  <c:v>4.3</c:v>
                </c:pt>
                <c:pt idx="8">
                  <c:v>5</c:v>
                </c:pt>
                <c:pt idx="9">
                  <c:v>5.0999992499999998</c:v>
                </c:pt>
                <c:pt idx="10">
                  <c:v>5.5499989999999997</c:v>
                </c:pt>
              </c:numCache>
            </c:numRef>
          </c:val>
          <c:smooth val="0"/>
          <c:extLst>
            <c:ext xmlns:c16="http://schemas.microsoft.com/office/drawing/2014/chart" uri="{C3380CC4-5D6E-409C-BE32-E72D297353CC}">
              <c16:uniqueId val="{0000000F-3B12-4EEC-AE6E-A28C18E59BF4}"/>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B12-4EEC-AE6E-A28C18E59BF4}"/>
              </c:ext>
            </c:extLst>
          </c:dPt>
          <c:dPt>
            <c:idx val="9"/>
            <c:bubble3D val="0"/>
            <c:extLst>
              <c:ext xmlns:c16="http://schemas.microsoft.com/office/drawing/2014/chart" uri="{C3380CC4-5D6E-409C-BE32-E72D297353CC}">
                <c16:uniqueId val="{00000011-3B12-4EEC-AE6E-A28C18E59BF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B12-4EEC-AE6E-A28C18E59BF4}"/>
              </c:ext>
            </c:extLst>
          </c:dPt>
          <c:dLbls>
            <c:dLbl>
              <c:idx val="0"/>
              <c:delete val="1"/>
              <c:extLst>
                <c:ext xmlns:c15="http://schemas.microsoft.com/office/drawing/2012/chart" uri="{CE6537A1-D6FC-4f65-9D91-7224C49458BB}"/>
                <c:ext xmlns:c16="http://schemas.microsoft.com/office/drawing/2014/chart" uri="{C3380CC4-5D6E-409C-BE32-E72D297353CC}">
                  <c16:uniqueId val="{00000014-3B12-4EEC-AE6E-A28C18E59BF4}"/>
                </c:ext>
              </c:extLst>
            </c:dLbl>
            <c:dLbl>
              <c:idx val="1"/>
              <c:delete val="1"/>
              <c:extLst>
                <c:ext xmlns:c15="http://schemas.microsoft.com/office/drawing/2012/chart" uri="{CE6537A1-D6FC-4f65-9D91-7224C49458BB}"/>
                <c:ext xmlns:c16="http://schemas.microsoft.com/office/drawing/2014/chart" uri="{C3380CC4-5D6E-409C-BE32-E72D297353CC}">
                  <c16:uniqueId val="{00000015-3B12-4EEC-AE6E-A28C18E59BF4}"/>
                </c:ext>
              </c:extLst>
            </c:dLbl>
            <c:dLbl>
              <c:idx val="2"/>
              <c:delete val="1"/>
              <c:extLst>
                <c:ext xmlns:c15="http://schemas.microsoft.com/office/drawing/2012/chart" uri="{CE6537A1-D6FC-4f65-9D91-7224C49458BB}"/>
                <c:ext xmlns:c16="http://schemas.microsoft.com/office/drawing/2014/chart" uri="{C3380CC4-5D6E-409C-BE32-E72D297353CC}">
                  <c16:uniqueId val="{00000016-3B12-4EEC-AE6E-A28C18E59BF4}"/>
                </c:ext>
              </c:extLst>
            </c:dLbl>
            <c:dLbl>
              <c:idx val="3"/>
              <c:delete val="1"/>
              <c:extLst>
                <c:ext xmlns:c15="http://schemas.microsoft.com/office/drawing/2012/chart" uri="{CE6537A1-D6FC-4f65-9D91-7224C49458BB}"/>
                <c:ext xmlns:c16="http://schemas.microsoft.com/office/drawing/2014/chart" uri="{C3380CC4-5D6E-409C-BE32-E72D297353CC}">
                  <c16:uniqueId val="{00000017-3B12-4EEC-AE6E-A28C18E59BF4}"/>
                </c:ext>
              </c:extLst>
            </c:dLbl>
            <c:dLbl>
              <c:idx val="4"/>
              <c:delete val="1"/>
              <c:extLst>
                <c:ext xmlns:c15="http://schemas.microsoft.com/office/drawing/2012/chart" uri="{CE6537A1-D6FC-4f65-9D91-7224C49458BB}"/>
                <c:ext xmlns:c16="http://schemas.microsoft.com/office/drawing/2014/chart" uri="{C3380CC4-5D6E-409C-BE32-E72D297353CC}">
                  <c16:uniqueId val="{00000018-3B12-4EEC-AE6E-A28C18E59BF4}"/>
                </c:ext>
              </c:extLst>
            </c:dLbl>
            <c:dLbl>
              <c:idx val="5"/>
              <c:delete val="1"/>
              <c:extLst>
                <c:ext xmlns:c15="http://schemas.microsoft.com/office/drawing/2012/chart" uri="{CE6537A1-D6FC-4f65-9D91-7224C49458BB}"/>
                <c:ext xmlns:c16="http://schemas.microsoft.com/office/drawing/2014/chart" uri="{C3380CC4-5D6E-409C-BE32-E72D297353CC}">
                  <c16:uniqueId val="{00000019-3B12-4EEC-AE6E-A28C18E59BF4}"/>
                </c:ext>
              </c:extLst>
            </c:dLbl>
            <c:dLbl>
              <c:idx val="6"/>
              <c:delete val="1"/>
              <c:extLst>
                <c:ext xmlns:c15="http://schemas.microsoft.com/office/drawing/2012/chart" uri="{CE6537A1-D6FC-4f65-9D91-7224C49458BB}"/>
                <c:ext xmlns:c16="http://schemas.microsoft.com/office/drawing/2014/chart" uri="{C3380CC4-5D6E-409C-BE32-E72D297353CC}">
                  <c16:uniqueId val="{0000001A-3B12-4EEC-AE6E-A28C18E59BF4}"/>
                </c:ext>
              </c:extLst>
            </c:dLbl>
            <c:dLbl>
              <c:idx val="7"/>
              <c:delete val="1"/>
              <c:extLst>
                <c:ext xmlns:c15="http://schemas.microsoft.com/office/drawing/2012/chart" uri="{CE6537A1-D6FC-4f65-9D91-7224C49458BB}"/>
                <c:ext xmlns:c16="http://schemas.microsoft.com/office/drawing/2014/chart" uri="{C3380CC4-5D6E-409C-BE32-E72D297353CC}">
                  <c16:uniqueId val="{0000001B-3B12-4EEC-AE6E-A28C18E59BF4}"/>
                </c:ext>
              </c:extLst>
            </c:dLbl>
            <c:dLbl>
              <c:idx val="8"/>
              <c:delete val="1"/>
              <c:extLst>
                <c:ext xmlns:c15="http://schemas.microsoft.com/office/drawing/2012/chart" uri="{CE6537A1-D6FC-4f65-9D91-7224C49458BB}"/>
                <c:ext xmlns:c16="http://schemas.microsoft.com/office/drawing/2014/chart" uri="{C3380CC4-5D6E-409C-BE32-E72D297353CC}">
                  <c16:uniqueId val="{00000010-3B12-4EEC-AE6E-A28C18E59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40:$Z$40</c:f>
              <c:numCache>
                <c:formatCode>"$"#,##0.0</c:formatCode>
                <c:ptCount val="11"/>
                <c:pt idx="0">
                  <c:v>0.99</c:v>
                </c:pt>
                <c:pt idx="1">
                  <c:v>1.1000000000000001</c:v>
                </c:pt>
                <c:pt idx="2">
                  <c:v>1.3242535764999999</c:v>
                </c:pt>
                <c:pt idx="3">
                  <c:v>1.5</c:v>
                </c:pt>
                <c:pt idx="4">
                  <c:v>1.65</c:v>
                </c:pt>
                <c:pt idx="5">
                  <c:v>1.8540000000000001</c:v>
                </c:pt>
                <c:pt idx="6">
                  <c:v>1.999992</c:v>
                </c:pt>
                <c:pt idx="7">
                  <c:v>2.3340000000000001</c:v>
                </c:pt>
                <c:pt idx="8">
                  <c:v>2.8449970000000002</c:v>
                </c:pt>
                <c:pt idx="9">
                  <c:v>3</c:v>
                </c:pt>
                <c:pt idx="10">
                  <c:v>3.1139999999999999</c:v>
                </c:pt>
              </c:numCache>
            </c:numRef>
          </c:val>
          <c:smooth val="0"/>
          <c:extLst>
            <c:ext xmlns:c16="http://schemas.microsoft.com/office/drawing/2014/chart" uri="{C3380CC4-5D6E-409C-BE32-E72D297353CC}">
              <c16:uniqueId val="{0000001C-3B12-4EEC-AE6E-A28C18E59BF4}"/>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B12-4EEC-AE6E-A28C18E59BF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B12-4EEC-AE6E-A28C18E59BF4}"/>
              </c:ext>
            </c:extLst>
          </c:dPt>
          <c:dLbls>
            <c:dLbl>
              <c:idx val="0"/>
              <c:delete val="1"/>
              <c:extLst>
                <c:ext xmlns:c15="http://schemas.microsoft.com/office/drawing/2012/chart" uri="{CE6537A1-D6FC-4f65-9D91-7224C49458BB}"/>
                <c:ext xmlns:c16="http://schemas.microsoft.com/office/drawing/2014/chart" uri="{C3380CC4-5D6E-409C-BE32-E72D297353CC}">
                  <c16:uniqueId val="{00000020-3B12-4EEC-AE6E-A28C18E59BF4}"/>
                </c:ext>
              </c:extLst>
            </c:dLbl>
            <c:dLbl>
              <c:idx val="1"/>
              <c:delete val="1"/>
              <c:extLst>
                <c:ext xmlns:c15="http://schemas.microsoft.com/office/drawing/2012/chart" uri="{CE6537A1-D6FC-4f65-9D91-7224C49458BB}"/>
                <c:ext xmlns:c16="http://schemas.microsoft.com/office/drawing/2014/chart" uri="{C3380CC4-5D6E-409C-BE32-E72D297353CC}">
                  <c16:uniqueId val="{00000021-3B12-4EEC-AE6E-A28C18E59BF4}"/>
                </c:ext>
              </c:extLst>
            </c:dLbl>
            <c:dLbl>
              <c:idx val="2"/>
              <c:delete val="1"/>
              <c:extLst>
                <c:ext xmlns:c15="http://schemas.microsoft.com/office/drawing/2012/chart" uri="{CE6537A1-D6FC-4f65-9D91-7224C49458BB}"/>
                <c:ext xmlns:c16="http://schemas.microsoft.com/office/drawing/2014/chart" uri="{C3380CC4-5D6E-409C-BE32-E72D297353CC}">
                  <c16:uniqueId val="{00000022-3B12-4EEC-AE6E-A28C18E59BF4}"/>
                </c:ext>
              </c:extLst>
            </c:dLbl>
            <c:dLbl>
              <c:idx val="3"/>
              <c:delete val="1"/>
              <c:extLst>
                <c:ext xmlns:c15="http://schemas.microsoft.com/office/drawing/2012/chart" uri="{CE6537A1-D6FC-4f65-9D91-7224C49458BB}"/>
                <c:ext xmlns:c16="http://schemas.microsoft.com/office/drawing/2014/chart" uri="{C3380CC4-5D6E-409C-BE32-E72D297353CC}">
                  <c16:uniqueId val="{00000023-3B12-4EEC-AE6E-A28C18E59BF4}"/>
                </c:ext>
              </c:extLst>
            </c:dLbl>
            <c:dLbl>
              <c:idx val="4"/>
              <c:delete val="1"/>
              <c:extLst>
                <c:ext xmlns:c15="http://schemas.microsoft.com/office/drawing/2012/chart" uri="{CE6537A1-D6FC-4f65-9D91-7224C49458BB}"/>
                <c:ext xmlns:c16="http://schemas.microsoft.com/office/drawing/2014/chart" uri="{C3380CC4-5D6E-409C-BE32-E72D297353CC}">
                  <c16:uniqueId val="{00000024-3B12-4EEC-AE6E-A28C18E59BF4}"/>
                </c:ext>
              </c:extLst>
            </c:dLbl>
            <c:dLbl>
              <c:idx val="5"/>
              <c:delete val="1"/>
              <c:extLst>
                <c:ext xmlns:c15="http://schemas.microsoft.com/office/drawing/2012/chart" uri="{CE6537A1-D6FC-4f65-9D91-7224C49458BB}"/>
                <c:ext xmlns:c16="http://schemas.microsoft.com/office/drawing/2014/chart" uri="{C3380CC4-5D6E-409C-BE32-E72D297353CC}">
                  <c16:uniqueId val="{00000025-3B12-4EEC-AE6E-A28C18E59BF4}"/>
                </c:ext>
              </c:extLst>
            </c:dLbl>
            <c:dLbl>
              <c:idx val="6"/>
              <c:delete val="1"/>
              <c:extLst>
                <c:ext xmlns:c15="http://schemas.microsoft.com/office/drawing/2012/chart" uri="{CE6537A1-D6FC-4f65-9D91-7224C49458BB}"/>
                <c:ext xmlns:c16="http://schemas.microsoft.com/office/drawing/2014/chart" uri="{C3380CC4-5D6E-409C-BE32-E72D297353CC}">
                  <c16:uniqueId val="{00000026-3B12-4EEC-AE6E-A28C18E59BF4}"/>
                </c:ext>
              </c:extLst>
            </c:dLbl>
            <c:dLbl>
              <c:idx val="7"/>
              <c:delete val="1"/>
              <c:extLst>
                <c:ext xmlns:c15="http://schemas.microsoft.com/office/drawing/2012/chart" uri="{CE6537A1-D6FC-4f65-9D91-7224C49458BB}"/>
                <c:ext xmlns:c16="http://schemas.microsoft.com/office/drawing/2014/chart" uri="{C3380CC4-5D6E-409C-BE32-E72D297353CC}">
                  <c16:uniqueId val="{00000027-3B12-4EEC-AE6E-A28C18E59BF4}"/>
                </c:ext>
              </c:extLst>
            </c:dLbl>
            <c:dLbl>
              <c:idx val="8"/>
              <c:delete val="1"/>
              <c:extLst>
                <c:ext xmlns:c15="http://schemas.microsoft.com/office/drawing/2012/chart" uri="{CE6537A1-D6FC-4f65-9D91-7224C49458BB}"/>
                <c:ext xmlns:c16="http://schemas.microsoft.com/office/drawing/2014/chart" uri="{C3380CC4-5D6E-409C-BE32-E72D297353CC}">
                  <c16:uniqueId val="{00000028-3B12-4EEC-AE6E-A28C18E59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41:$Z$41</c:f>
              <c:numCache>
                <c:formatCode>"$"#,##0.0</c:formatCode>
                <c:ptCount val="11"/>
                <c:pt idx="0">
                  <c:v>1.3597693547747898</c:v>
                </c:pt>
                <c:pt idx="1">
                  <c:v>1.6430022293563593</c:v>
                </c:pt>
                <c:pt idx="2">
                  <c:v>1.8932049688830079</c:v>
                </c:pt>
                <c:pt idx="3">
                  <c:v>2.2045621698564664</c:v>
                </c:pt>
                <c:pt idx="4">
                  <c:v>2.8098045423982225</c:v>
                </c:pt>
                <c:pt idx="5">
                  <c:v>2.5619500990276238</c:v>
                </c:pt>
                <c:pt idx="6">
                  <c:v>2.9051541757350248</c:v>
                </c:pt>
                <c:pt idx="7">
                  <c:v>3.4302448777678416</c:v>
                </c:pt>
                <c:pt idx="8">
                  <c:v>4.7862861740168929</c:v>
                </c:pt>
                <c:pt idx="9">
                  <c:v>4.1417652260173803</c:v>
                </c:pt>
                <c:pt idx="10">
                  <c:v>4.6701411357038429</c:v>
                </c:pt>
              </c:numCache>
            </c:numRef>
          </c:val>
          <c:smooth val="0"/>
          <c:extLst>
            <c:ext xmlns:c16="http://schemas.microsoft.com/office/drawing/2014/chart" uri="{C3380CC4-5D6E-409C-BE32-E72D297353CC}">
              <c16:uniqueId val="{00000029-3B12-4EEC-AE6E-A28C18E59BF4}"/>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B12-4EEC-AE6E-A28C18E59BF4}"/>
              </c:ext>
            </c:extLst>
          </c:dPt>
          <c:dPt>
            <c:idx val="16"/>
            <c:bubble3D val="0"/>
            <c:extLst>
              <c:ext xmlns:c16="http://schemas.microsoft.com/office/drawing/2014/chart" uri="{C3380CC4-5D6E-409C-BE32-E72D297353CC}">
                <c16:uniqueId val="{0000002C-3B12-4EEC-AE6E-A28C18E59BF4}"/>
              </c:ext>
            </c:extLst>
          </c:dPt>
          <c:dLbls>
            <c:dLbl>
              <c:idx val="0"/>
              <c:delete val="1"/>
              <c:extLst>
                <c:ext xmlns:c15="http://schemas.microsoft.com/office/drawing/2012/chart" uri="{CE6537A1-D6FC-4f65-9D91-7224C49458BB}"/>
                <c:ext xmlns:c16="http://schemas.microsoft.com/office/drawing/2014/chart" uri="{C3380CC4-5D6E-409C-BE32-E72D297353CC}">
                  <c16:uniqueId val="{0000002D-3B12-4EEC-AE6E-A28C18E59BF4}"/>
                </c:ext>
              </c:extLst>
            </c:dLbl>
            <c:dLbl>
              <c:idx val="1"/>
              <c:delete val="1"/>
              <c:extLst>
                <c:ext xmlns:c15="http://schemas.microsoft.com/office/drawing/2012/chart" uri="{CE6537A1-D6FC-4f65-9D91-7224C49458BB}"/>
                <c:ext xmlns:c16="http://schemas.microsoft.com/office/drawing/2014/chart" uri="{C3380CC4-5D6E-409C-BE32-E72D297353CC}">
                  <c16:uniqueId val="{0000002E-3B12-4EEC-AE6E-A28C18E59BF4}"/>
                </c:ext>
              </c:extLst>
            </c:dLbl>
            <c:dLbl>
              <c:idx val="2"/>
              <c:delete val="1"/>
              <c:extLst>
                <c:ext xmlns:c15="http://schemas.microsoft.com/office/drawing/2012/chart" uri="{CE6537A1-D6FC-4f65-9D91-7224C49458BB}"/>
                <c:ext xmlns:c16="http://schemas.microsoft.com/office/drawing/2014/chart" uri="{C3380CC4-5D6E-409C-BE32-E72D297353CC}">
                  <c16:uniqueId val="{0000002F-3B12-4EEC-AE6E-A28C18E59BF4}"/>
                </c:ext>
              </c:extLst>
            </c:dLbl>
            <c:dLbl>
              <c:idx val="3"/>
              <c:delete val="1"/>
              <c:extLst>
                <c:ext xmlns:c15="http://schemas.microsoft.com/office/drawing/2012/chart" uri="{CE6537A1-D6FC-4f65-9D91-7224C49458BB}"/>
                <c:ext xmlns:c16="http://schemas.microsoft.com/office/drawing/2014/chart" uri="{C3380CC4-5D6E-409C-BE32-E72D297353CC}">
                  <c16:uniqueId val="{00000030-3B12-4EEC-AE6E-A28C18E59BF4}"/>
                </c:ext>
              </c:extLst>
            </c:dLbl>
            <c:dLbl>
              <c:idx val="4"/>
              <c:delete val="1"/>
              <c:extLst>
                <c:ext xmlns:c15="http://schemas.microsoft.com/office/drawing/2012/chart" uri="{CE6537A1-D6FC-4f65-9D91-7224C49458BB}"/>
                <c:ext xmlns:c16="http://schemas.microsoft.com/office/drawing/2014/chart" uri="{C3380CC4-5D6E-409C-BE32-E72D297353CC}">
                  <c16:uniqueId val="{00000031-3B12-4EEC-AE6E-A28C18E59BF4}"/>
                </c:ext>
              </c:extLst>
            </c:dLbl>
            <c:dLbl>
              <c:idx val="5"/>
              <c:delete val="1"/>
              <c:extLst>
                <c:ext xmlns:c15="http://schemas.microsoft.com/office/drawing/2012/chart" uri="{CE6537A1-D6FC-4f65-9D91-7224C49458BB}"/>
                <c:ext xmlns:c16="http://schemas.microsoft.com/office/drawing/2014/chart" uri="{C3380CC4-5D6E-409C-BE32-E72D297353CC}">
                  <c16:uniqueId val="{00000032-3B12-4EEC-AE6E-A28C18E59BF4}"/>
                </c:ext>
              </c:extLst>
            </c:dLbl>
            <c:dLbl>
              <c:idx val="6"/>
              <c:delete val="1"/>
              <c:extLst>
                <c:ext xmlns:c15="http://schemas.microsoft.com/office/drawing/2012/chart" uri="{CE6537A1-D6FC-4f65-9D91-7224C49458BB}"/>
                <c:ext xmlns:c16="http://schemas.microsoft.com/office/drawing/2014/chart" uri="{C3380CC4-5D6E-409C-BE32-E72D297353CC}">
                  <c16:uniqueId val="{00000033-3B12-4EEC-AE6E-A28C18E59BF4}"/>
                </c:ext>
              </c:extLst>
            </c:dLbl>
            <c:dLbl>
              <c:idx val="7"/>
              <c:delete val="1"/>
              <c:extLst>
                <c:ext xmlns:c15="http://schemas.microsoft.com/office/drawing/2012/chart" uri="{CE6537A1-D6FC-4f65-9D91-7224C49458BB}"/>
                <c:ext xmlns:c16="http://schemas.microsoft.com/office/drawing/2014/chart" uri="{C3380CC4-5D6E-409C-BE32-E72D297353CC}">
                  <c16:uniqueId val="{00000034-3B12-4EEC-AE6E-A28C18E59BF4}"/>
                </c:ext>
              </c:extLst>
            </c:dLbl>
            <c:dLbl>
              <c:idx val="8"/>
              <c:delete val="1"/>
              <c:extLst>
                <c:ext xmlns:c15="http://schemas.microsoft.com/office/drawing/2012/chart" uri="{CE6537A1-D6FC-4f65-9D91-7224C49458BB}"/>
                <c:ext xmlns:c16="http://schemas.microsoft.com/office/drawing/2014/chart" uri="{C3380CC4-5D6E-409C-BE32-E72D297353CC}">
                  <c16:uniqueId val="{00000035-3B12-4EEC-AE6E-A28C18E59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42:$Z$42</c:f>
              <c:numCache>
                <c:formatCode>"$"#,##0.0</c:formatCode>
                <c:ptCount val="11"/>
                <c:pt idx="0">
                  <c:v>0.29999599999999998</c:v>
                </c:pt>
                <c:pt idx="1">
                  <c:v>0.45</c:v>
                </c:pt>
                <c:pt idx="2">
                  <c:v>0.5</c:v>
                </c:pt>
                <c:pt idx="3">
                  <c:v>0.7</c:v>
                </c:pt>
                <c:pt idx="4">
                  <c:v>0.75</c:v>
                </c:pt>
                <c:pt idx="5">
                  <c:v>0.78</c:v>
                </c:pt>
                <c:pt idx="6">
                  <c:v>0.8</c:v>
                </c:pt>
                <c:pt idx="7">
                  <c:v>1.0000009999999999</c:v>
                </c:pt>
                <c:pt idx="8">
                  <c:v>1.05</c:v>
                </c:pt>
                <c:pt idx="9">
                  <c:v>1.25</c:v>
                </c:pt>
                <c:pt idx="10">
                  <c:v>1.425</c:v>
                </c:pt>
              </c:numCache>
            </c:numRef>
          </c:val>
          <c:smooth val="0"/>
          <c:extLst>
            <c:ext xmlns:c16="http://schemas.microsoft.com/office/drawing/2014/chart" uri="{C3380CC4-5D6E-409C-BE32-E72D297353CC}">
              <c16:uniqueId val="{00000036-3B12-4EEC-AE6E-A28C18E59BF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1749781277340333E-2"/>
          <c:y val="0.93958267716535437"/>
          <c:w val="0.89650021425893189"/>
          <c:h val="6.041732283464566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7.0064741907261599E-2"/>
          <c:w val="0.911435281116176"/>
          <c:h val="0.6828468941382327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222-48C7-A95C-88C60990E90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222-48C7-A95C-88C60990E90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222-48C7-A95C-88C60990E908}"/>
              </c:ext>
            </c:extLst>
          </c:dPt>
          <c:dPt>
            <c:idx val="16"/>
            <c:bubble3D val="0"/>
            <c:extLst>
              <c:ext xmlns:c16="http://schemas.microsoft.com/office/drawing/2014/chart" uri="{C3380CC4-5D6E-409C-BE32-E72D297353CC}">
                <c16:uniqueId val="{00000006-E222-48C7-A95C-88C60990E908}"/>
              </c:ext>
            </c:extLst>
          </c:dPt>
          <c:dLbls>
            <c:dLbl>
              <c:idx val="0"/>
              <c:delete val="1"/>
              <c:extLst>
                <c:ext xmlns:c15="http://schemas.microsoft.com/office/drawing/2012/chart" uri="{CE6537A1-D6FC-4f65-9D91-7224C49458BB}"/>
                <c:ext xmlns:c16="http://schemas.microsoft.com/office/drawing/2014/chart" uri="{C3380CC4-5D6E-409C-BE32-E72D297353CC}">
                  <c16:uniqueId val="{00000007-E222-48C7-A95C-88C60990E908}"/>
                </c:ext>
              </c:extLst>
            </c:dLbl>
            <c:dLbl>
              <c:idx val="1"/>
              <c:delete val="1"/>
              <c:extLst>
                <c:ext xmlns:c15="http://schemas.microsoft.com/office/drawing/2012/chart" uri="{CE6537A1-D6FC-4f65-9D91-7224C49458BB}"/>
                <c:ext xmlns:c16="http://schemas.microsoft.com/office/drawing/2014/chart" uri="{C3380CC4-5D6E-409C-BE32-E72D297353CC}">
                  <c16:uniqueId val="{00000008-E222-48C7-A95C-88C60990E908}"/>
                </c:ext>
              </c:extLst>
            </c:dLbl>
            <c:dLbl>
              <c:idx val="2"/>
              <c:delete val="1"/>
              <c:extLst>
                <c:ext xmlns:c15="http://schemas.microsoft.com/office/drawing/2012/chart" uri="{CE6537A1-D6FC-4f65-9D91-7224C49458BB}"/>
                <c:ext xmlns:c16="http://schemas.microsoft.com/office/drawing/2014/chart" uri="{C3380CC4-5D6E-409C-BE32-E72D297353CC}">
                  <c16:uniqueId val="{00000009-E222-48C7-A95C-88C60990E908}"/>
                </c:ext>
              </c:extLst>
            </c:dLbl>
            <c:dLbl>
              <c:idx val="3"/>
              <c:delete val="1"/>
              <c:extLst>
                <c:ext xmlns:c15="http://schemas.microsoft.com/office/drawing/2012/chart" uri="{CE6537A1-D6FC-4f65-9D91-7224C49458BB}"/>
                <c:ext xmlns:c16="http://schemas.microsoft.com/office/drawing/2014/chart" uri="{C3380CC4-5D6E-409C-BE32-E72D297353CC}">
                  <c16:uniqueId val="{0000000A-E222-48C7-A95C-88C60990E908}"/>
                </c:ext>
              </c:extLst>
            </c:dLbl>
            <c:dLbl>
              <c:idx val="4"/>
              <c:delete val="1"/>
              <c:extLst>
                <c:ext xmlns:c15="http://schemas.microsoft.com/office/drawing/2012/chart" uri="{CE6537A1-D6FC-4f65-9D91-7224C49458BB}"/>
                <c:ext xmlns:c16="http://schemas.microsoft.com/office/drawing/2014/chart" uri="{C3380CC4-5D6E-409C-BE32-E72D297353CC}">
                  <c16:uniqueId val="{0000000B-E222-48C7-A95C-88C60990E908}"/>
                </c:ext>
              </c:extLst>
            </c:dLbl>
            <c:dLbl>
              <c:idx val="5"/>
              <c:delete val="1"/>
              <c:extLst>
                <c:ext xmlns:c15="http://schemas.microsoft.com/office/drawing/2012/chart" uri="{CE6537A1-D6FC-4f65-9D91-7224C49458BB}"/>
                <c:ext xmlns:c16="http://schemas.microsoft.com/office/drawing/2014/chart" uri="{C3380CC4-5D6E-409C-BE32-E72D297353CC}">
                  <c16:uniqueId val="{0000000C-E222-48C7-A95C-88C60990E908}"/>
                </c:ext>
              </c:extLst>
            </c:dLbl>
            <c:dLbl>
              <c:idx val="6"/>
              <c:delete val="1"/>
              <c:extLst>
                <c:ext xmlns:c15="http://schemas.microsoft.com/office/drawing/2012/chart" uri="{CE6537A1-D6FC-4f65-9D91-7224C49458BB}"/>
                <c:ext xmlns:c16="http://schemas.microsoft.com/office/drawing/2014/chart" uri="{C3380CC4-5D6E-409C-BE32-E72D297353CC}">
                  <c16:uniqueId val="{0000000D-E222-48C7-A95C-88C60990E908}"/>
                </c:ext>
              </c:extLst>
            </c:dLbl>
            <c:dLbl>
              <c:idx val="7"/>
              <c:delete val="1"/>
              <c:extLst>
                <c:ext xmlns:c15="http://schemas.microsoft.com/office/drawing/2012/chart" uri="{CE6537A1-D6FC-4f65-9D91-7224C49458BB}"/>
                <c:ext xmlns:c16="http://schemas.microsoft.com/office/drawing/2014/chart" uri="{C3380CC4-5D6E-409C-BE32-E72D297353CC}">
                  <c16:uniqueId val="{0000000E-E222-48C7-A95C-88C60990E908}"/>
                </c:ext>
              </c:extLst>
            </c:dLbl>
            <c:dLbl>
              <c:idx val="8"/>
              <c:delete val="1"/>
              <c:extLst>
                <c:ext xmlns:c15="http://schemas.microsoft.com/office/drawing/2012/chart" uri="{CE6537A1-D6FC-4f65-9D91-7224C49458BB}"/>
                <c:ext xmlns:c16="http://schemas.microsoft.com/office/drawing/2014/chart" uri="{C3380CC4-5D6E-409C-BE32-E72D297353CC}">
                  <c16:uniqueId val="{00000001-E222-48C7-A95C-88C60990E9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71:$M$71</c:f>
              <c:numCache>
                <c:formatCode>"$"#,##0.0</c:formatCode>
                <c:ptCount val="11"/>
                <c:pt idx="0">
                  <c:v>6.2621012500000006</c:v>
                </c:pt>
                <c:pt idx="1">
                  <c:v>7</c:v>
                </c:pt>
                <c:pt idx="2">
                  <c:v>7.5</c:v>
                </c:pt>
                <c:pt idx="3">
                  <c:v>9.0364865000000005</c:v>
                </c:pt>
                <c:pt idx="4">
                  <c:v>10.999820249999999</c:v>
                </c:pt>
                <c:pt idx="5">
                  <c:v>11.5</c:v>
                </c:pt>
                <c:pt idx="6">
                  <c:v>13</c:v>
                </c:pt>
                <c:pt idx="7">
                  <c:v>20</c:v>
                </c:pt>
                <c:pt idx="8">
                  <c:v>19.999994000000001</c:v>
                </c:pt>
                <c:pt idx="9">
                  <c:v>15.000001749999999</c:v>
                </c:pt>
                <c:pt idx="10">
                  <c:v>18</c:v>
                </c:pt>
              </c:numCache>
            </c:numRef>
          </c:val>
          <c:smooth val="0"/>
          <c:extLst>
            <c:ext xmlns:c16="http://schemas.microsoft.com/office/drawing/2014/chart" uri="{C3380CC4-5D6E-409C-BE32-E72D297353CC}">
              <c16:uniqueId val="{0000000F-E222-48C7-A95C-88C60990E908}"/>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222-48C7-A95C-88C60990E908}"/>
              </c:ext>
            </c:extLst>
          </c:dPt>
          <c:dPt>
            <c:idx val="9"/>
            <c:bubble3D val="0"/>
            <c:extLst>
              <c:ext xmlns:c16="http://schemas.microsoft.com/office/drawing/2014/chart" uri="{C3380CC4-5D6E-409C-BE32-E72D297353CC}">
                <c16:uniqueId val="{00000011-E222-48C7-A95C-88C60990E90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222-48C7-A95C-88C60990E908}"/>
              </c:ext>
            </c:extLst>
          </c:dPt>
          <c:dLbls>
            <c:dLbl>
              <c:idx val="0"/>
              <c:delete val="1"/>
              <c:extLst>
                <c:ext xmlns:c15="http://schemas.microsoft.com/office/drawing/2012/chart" uri="{CE6537A1-D6FC-4f65-9D91-7224C49458BB}"/>
                <c:ext xmlns:c16="http://schemas.microsoft.com/office/drawing/2014/chart" uri="{C3380CC4-5D6E-409C-BE32-E72D297353CC}">
                  <c16:uniqueId val="{00000014-E222-48C7-A95C-88C60990E908}"/>
                </c:ext>
              </c:extLst>
            </c:dLbl>
            <c:dLbl>
              <c:idx val="1"/>
              <c:delete val="1"/>
              <c:extLst>
                <c:ext xmlns:c15="http://schemas.microsoft.com/office/drawing/2012/chart" uri="{CE6537A1-D6FC-4f65-9D91-7224C49458BB}"/>
                <c:ext xmlns:c16="http://schemas.microsoft.com/office/drawing/2014/chart" uri="{C3380CC4-5D6E-409C-BE32-E72D297353CC}">
                  <c16:uniqueId val="{00000015-E222-48C7-A95C-88C60990E908}"/>
                </c:ext>
              </c:extLst>
            </c:dLbl>
            <c:dLbl>
              <c:idx val="2"/>
              <c:delete val="1"/>
              <c:extLst>
                <c:ext xmlns:c15="http://schemas.microsoft.com/office/drawing/2012/chart" uri="{CE6537A1-D6FC-4f65-9D91-7224C49458BB}"/>
                <c:ext xmlns:c16="http://schemas.microsoft.com/office/drawing/2014/chart" uri="{C3380CC4-5D6E-409C-BE32-E72D297353CC}">
                  <c16:uniqueId val="{00000016-E222-48C7-A95C-88C60990E908}"/>
                </c:ext>
              </c:extLst>
            </c:dLbl>
            <c:dLbl>
              <c:idx val="3"/>
              <c:delete val="1"/>
              <c:extLst>
                <c:ext xmlns:c15="http://schemas.microsoft.com/office/drawing/2012/chart" uri="{CE6537A1-D6FC-4f65-9D91-7224C49458BB}"/>
                <c:ext xmlns:c16="http://schemas.microsoft.com/office/drawing/2014/chart" uri="{C3380CC4-5D6E-409C-BE32-E72D297353CC}">
                  <c16:uniqueId val="{00000017-E222-48C7-A95C-88C60990E908}"/>
                </c:ext>
              </c:extLst>
            </c:dLbl>
            <c:dLbl>
              <c:idx val="4"/>
              <c:delete val="1"/>
              <c:extLst>
                <c:ext xmlns:c15="http://schemas.microsoft.com/office/drawing/2012/chart" uri="{CE6537A1-D6FC-4f65-9D91-7224C49458BB}"/>
                <c:ext xmlns:c16="http://schemas.microsoft.com/office/drawing/2014/chart" uri="{C3380CC4-5D6E-409C-BE32-E72D297353CC}">
                  <c16:uniqueId val="{00000018-E222-48C7-A95C-88C60990E908}"/>
                </c:ext>
              </c:extLst>
            </c:dLbl>
            <c:dLbl>
              <c:idx val="5"/>
              <c:delete val="1"/>
              <c:extLst>
                <c:ext xmlns:c15="http://schemas.microsoft.com/office/drawing/2012/chart" uri="{CE6537A1-D6FC-4f65-9D91-7224C49458BB}"/>
                <c:ext xmlns:c16="http://schemas.microsoft.com/office/drawing/2014/chart" uri="{C3380CC4-5D6E-409C-BE32-E72D297353CC}">
                  <c16:uniqueId val="{00000019-E222-48C7-A95C-88C60990E908}"/>
                </c:ext>
              </c:extLst>
            </c:dLbl>
            <c:dLbl>
              <c:idx val="6"/>
              <c:delete val="1"/>
              <c:extLst>
                <c:ext xmlns:c15="http://schemas.microsoft.com/office/drawing/2012/chart" uri="{CE6537A1-D6FC-4f65-9D91-7224C49458BB}"/>
                <c:ext xmlns:c16="http://schemas.microsoft.com/office/drawing/2014/chart" uri="{C3380CC4-5D6E-409C-BE32-E72D297353CC}">
                  <c16:uniqueId val="{0000001A-E222-48C7-A95C-88C60990E908}"/>
                </c:ext>
              </c:extLst>
            </c:dLbl>
            <c:dLbl>
              <c:idx val="7"/>
              <c:delete val="1"/>
              <c:extLst>
                <c:ext xmlns:c15="http://schemas.microsoft.com/office/drawing/2012/chart" uri="{CE6537A1-D6FC-4f65-9D91-7224C49458BB}"/>
                <c:ext xmlns:c16="http://schemas.microsoft.com/office/drawing/2014/chart" uri="{C3380CC4-5D6E-409C-BE32-E72D297353CC}">
                  <c16:uniqueId val="{0000001B-E222-48C7-A95C-88C60990E908}"/>
                </c:ext>
              </c:extLst>
            </c:dLbl>
            <c:dLbl>
              <c:idx val="8"/>
              <c:delete val="1"/>
              <c:extLst>
                <c:ext xmlns:c15="http://schemas.microsoft.com/office/drawing/2012/chart" uri="{CE6537A1-D6FC-4f65-9D91-7224C49458BB}"/>
                <c:ext xmlns:c16="http://schemas.microsoft.com/office/drawing/2014/chart" uri="{C3380CC4-5D6E-409C-BE32-E72D297353CC}">
                  <c16:uniqueId val="{00000010-E222-48C7-A95C-88C60990E9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72:$M$72</c:f>
              <c:numCache>
                <c:formatCode>"$"#,##0.0</c:formatCode>
                <c:ptCount val="11"/>
                <c:pt idx="0">
                  <c:v>2</c:v>
                </c:pt>
                <c:pt idx="1">
                  <c:v>2.06</c:v>
                </c:pt>
                <c:pt idx="2">
                  <c:v>2.4249999999999998</c:v>
                </c:pt>
                <c:pt idx="3">
                  <c:v>2.9811575000000001</c:v>
                </c:pt>
                <c:pt idx="4">
                  <c:v>3.9770905575</c:v>
                </c:pt>
                <c:pt idx="5">
                  <c:v>3.5</c:v>
                </c:pt>
                <c:pt idx="6">
                  <c:v>3.7250079999999999</c:v>
                </c:pt>
                <c:pt idx="7">
                  <c:v>6.6</c:v>
                </c:pt>
                <c:pt idx="8">
                  <c:v>5.6829429999999999</c:v>
                </c:pt>
                <c:pt idx="9">
                  <c:v>4.5</c:v>
                </c:pt>
                <c:pt idx="10">
                  <c:v>6</c:v>
                </c:pt>
              </c:numCache>
            </c:numRef>
          </c:val>
          <c:smooth val="0"/>
          <c:extLst>
            <c:ext xmlns:c16="http://schemas.microsoft.com/office/drawing/2014/chart" uri="{C3380CC4-5D6E-409C-BE32-E72D297353CC}">
              <c16:uniqueId val="{0000001C-E222-48C7-A95C-88C60990E908}"/>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222-48C7-A95C-88C60990E90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222-48C7-A95C-88C60990E908}"/>
              </c:ext>
            </c:extLst>
          </c:dPt>
          <c:dLbls>
            <c:dLbl>
              <c:idx val="0"/>
              <c:delete val="1"/>
              <c:extLst>
                <c:ext xmlns:c15="http://schemas.microsoft.com/office/drawing/2012/chart" uri="{CE6537A1-D6FC-4f65-9D91-7224C49458BB}"/>
                <c:ext xmlns:c16="http://schemas.microsoft.com/office/drawing/2014/chart" uri="{C3380CC4-5D6E-409C-BE32-E72D297353CC}">
                  <c16:uniqueId val="{00000020-E222-48C7-A95C-88C60990E908}"/>
                </c:ext>
              </c:extLst>
            </c:dLbl>
            <c:dLbl>
              <c:idx val="1"/>
              <c:delete val="1"/>
              <c:extLst>
                <c:ext xmlns:c15="http://schemas.microsoft.com/office/drawing/2012/chart" uri="{CE6537A1-D6FC-4f65-9D91-7224C49458BB}"/>
                <c:ext xmlns:c16="http://schemas.microsoft.com/office/drawing/2014/chart" uri="{C3380CC4-5D6E-409C-BE32-E72D297353CC}">
                  <c16:uniqueId val="{00000021-E222-48C7-A95C-88C60990E908}"/>
                </c:ext>
              </c:extLst>
            </c:dLbl>
            <c:dLbl>
              <c:idx val="2"/>
              <c:delete val="1"/>
              <c:extLst>
                <c:ext xmlns:c15="http://schemas.microsoft.com/office/drawing/2012/chart" uri="{CE6537A1-D6FC-4f65-9D91-7224C49458BB}"/>
                <c:ext xmlns:c16="http://schemas.microsoft.com/office/drawing/2014/chart" uri="{C3380CC4-5D6E-409C-BE32-E72D297353CC}">
                  <c16:uniqueId val="{00000022-E222-48C7-A95C-88C60990E908}"/>
                </c:ext>
              </c:extLst>
            </c:dLbl>
            <c:dLbl>
              <c:idx val="3"/>
              <c:delete val="1"/>
              <c:extLst>
                <c:ext xmlns:c15="http://schemas.microsoft.com/office/drawing/2012/chart" uri="{CE6537A1-D6FC-4f65-9D91-7224C49458BB}"/>
                <c:ext xmlns:c16="http://schemas.microsoft.com/office/drawing/2014/chart" uri="{C3380CC4-5D6E-409C-BE32-E72D297353CC}">
                  <c16:uniqueId val="{00000023-E222-48C7-A95C-88C60990E908}"/>
                </c:ext>
              </c:extLst>
            </c:dLbl>
            <c:dLbl>
              <c:idx val="4"/>
              <c:delete val="1"/>
              <c:extLst>
                <c:ext xmlns:c15="http://schemas.microsoft.com/office/drawing/2012/chart" uri="{CE6537A1-D6FC-4f65-9D91-7224C49458BB}"/>
                <c:ext xmlns:c16="http://schemas.microsoft.com/office/drawing/2014/chart" uri="{C3380CC4-5D6E-409C-BE32-E72D297353CC}">
                  <c16:uniqueId val="{00000024-E222-48C7-A95C-88C60990E908}"/>
                </c:ext>
              </c:extLst>
            </c:dLbl>
            <c:dLbl>
              <c:idx val="5"/>
              <c:delete val="1"/>
              <c:extLst>
                <c:ext xmlns:c15="http://schemas.microsoft.com/office/drawing/2012/chart" uri="{CE6537A1-D6FC-4f65-9D91-7224C49458BB}"/>
                <c:ext xmlns:c16="http://schemas.microsoft.com/office/drawing/2014/chart" uri="{C3380CC4-5D6E-409C-BE32-E72D297353CC}">
                  <c16:uniqueId val="{00000025-E222-48C7-A95C-88C60990E908}"/>
                </c:ext>
              </c:extLst>
            </c:dLbl>
            <c:dLbl>
              <c:idx val="6"/>
              <c:delete val="1"/>
              <c:extLst>
                <c:ext xmlns:c15="http://schemas.microsoft.com/office/drawing/2012/chart" uri="{CE6537A1-D6FC-4f65-9D91-7224C49458BB}"/>
                <c:ext xmlns:c16="http://schemas.microsoft.com/office/drawing/2014/chart" uri="{C3380CC4-5D6E-409C-BE32-E72D297353CC}">
                  <c16:uniqueId val="{00000026-E222-48C7-A95C-88C60990E908}"/>
                </c:ext>
              </c:extLst>
            </c:dLbl>
            <c:dLbl>
              <c:idx val="7"/>
              <c:delete val="1"/>
              <c:extLst>
                <c:ext xmlns:c15="http://schemas.microsoft.com/office/drawing/2012/chart" uri="{CE6537A1-D6FC-4f65-9D91-7224C49458BB}"/>
                <c:ext xmlns:c16="http://schemas.microsoft.com/office/drawing/2014/chart" uri="{C3380CC4-5D6E-409C-BE32-E72D297353CC}">
                  <c16:uniqueId val="{00000027-E222-48C7-A95C-88C60990E908}"/>
                </c:ext>
              </c:extLst>
            </c:dLbl>
            <c:dLbl>
              <c:idx val="8"/>
              <c:delete val="1"/>
              <c:extLst>
                <c:ext xmlns:c15="http://schemas.microsoft.com/office/drawing/2012/chart" uri="{CE6537A1-D6FC-4f65-9D91-7224C49458BB}"/>
                <c:ext xmlns:c16="http://schemas.microsoft.com/office/drawing/2014/chart" uri="{C3380CC4-5D6E-409C-BE32-E72D297353CC}">
                  <c16:uniqueId val="{00000028-E222-48C7-A95C-88C60990E908}"/>
                </c:ext>
              </c:extLst>
            </c:dLbl>
            <c:dLbl>
              <c:idx val="9"/>
              <c:layout>
                <c:manualLayout>
                  <c:x val="-7.2589044044571255E-2"/>
                  <c:y val="9.369675939582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E222-48C7-A95C-88C60990E908}"/>
                </c:ext>
              </c:extLst>
            </c:dLbl>
            <c:dLbl>
              <c:idx val="10"/>
              <c:layout>
                <c:manualLayout>
                  <c:x val="0"/>
                  <c:y val="7.00347914343673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E222-48C7-A95C-88C60990E9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73:$M$73</c:f>
              <c:numCache>
                <c:formatCode>"$"#,##0.0</c:formatCode>
                <c:ptCount val="11"/>
                <c:pt idx="0">
                  <c:v>6.0907300296776521</c:v>
                </c:pt>
                <c:pt idx="1">
                  <c:v>6.967893682971682</c:v>
                </c:pt>
                <c:pt idx="2">
                  <c:v>7.487499234356382</c:v>
                </c:pt>
                <c:pt idx="3">
                  <c:v>8.4185613860471502</c:v>
                </c:pt>
                <c:pt idx="4">
                  <c:v>11.640968655345734</c:v>
                </c:pt>
                <c:pt idx="5">
                  <c:v>12.546515543472236</c:v>
                </c:pt>
                <c:pt idx="6">
                  <c:v>13.427268295991643</c:v>
                </c:pt>
                <c:pt idx="7">
                  <c:v>19.441008198741589</c:v>
                </c:pt>
                <c:pt idx="8">
                  <c:v>18.601728686742806</c:v>
                </c:pt>
                <c:pt idx="9">
                  <c:v>15.140259657862389</c:v>
                </c:pt>
                <c:pt idx="10">
                  <c:v>22.019612722263986</c:v>
                </c:pt>
              </c:numCache>
            </c:numRef>
          </c:val>
          <c:smooth val="0"/>
          <c:extLst>
            <c:ext xmlns:c16="http://schemas.microsoft.com/office/drawing/2014/chart" uri="{C3380CC4-5D6E-409C-BE32-E72D297353CC}">
              <c16:uniqueId val="{00000029-E222-48C7-A95C-88C60990E908}"/>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222-48C7-A95C-88C60990E908}"/>
              </c:ext>
            </c:extLst>
          </c:dPt>
          <c:dPt>
            <c:idx val="16"/>
            <c:bubble3D val="0"/>
            <c:extLst>
              <c:ext xmlns:c16="http://schemas.microsoft.com/office/drawing/2014/chart" uri="{C3380CC4-5D6E-409C-BE32-E72D297353CC}">
                <c16:uniqueId val="{0000002C-E222-48C7-A95C-88C60990E908}"/>
              </c:ext>
            </c:extLst>
          </c:dPt>
          <c:dLbls>
            <c:dLbl>
              <c:idx val="0"/>
              <c:delete val="1"/>
              <c:extLst>
                <c:ext xmlns:c15="http://schemas.microsoft.com/office/drawing/2012/chart" uri="{CE6537A1-D6FC-4f65-9D91-7224C49458BB}"/>
                <c:ext xmlns:c16="http://schemas.microsoft.com/office/drawing/2014/chart" uri="{C3380CC4-5D6E-409C-BE32-E72D297353CC}">
                  <c16:uniqueId val="{0000002D-E222-48C7-A95C-88C60990E908}"/>
                </c:ext>
              </c:extLst>
            </c:dLbl>
            <c:dLbl>
              <c:idx val="1"/>
              <c:delete val="1"/>
              <c:extLst>
                <c:ext xmlns:c15="http://schemas.microsoft.com/office/drawing/2012/chart" uri="{CE6537A1-D6FC-4f65-9D91-7224C49458BB}"/>
                <c:ext xmlns:c16="http://schemas.microsoft.com/office/drawing/2014/chart" uri="{C3380CC4-5D6E-409C-BE32-E72D297353CC}">
                  <c16:uniqueId val="{0000002E-E222-48C7-A95C-88C60990E908}"/>
                </c:ext>
              </c:extLst>
            </c:dLbl>
            <c:dLbl>
              <c:idx val="2"/>
              <c:delete val="1"/>
              <c:extLst>
                <c:ext xmlns:c15="http://schemas.microsoft.com/office/drawing/2012/chart" uri="{CE6537A1-D6FC-4f65-9D91-7224C49458BB}"/>
                <c:ext xmlns:c16="http://schemas.microsoft.com/office/drawing/2014/chart" uri="{C3380CC4-5D6E-409C-BE32-E72D297353CC}">
                  <c16:uniqueId val="{0000002F-E222-48C7-A95C-88C60990E908}"/>
                </c:ext>
              </c:extLst>
            </c:dLbl>
            <c:dLbl>
              <c:idx val="3"/>
              <c:delete val="1"/>
              <c:extLst>
                <c:ext xmlns:c15="http://schemas.microsoft.com/office/drawing/2012/chart" uri="{CE6537A1-D6FC-4f65-9D91-7224C49458BB}"/>
                <c:ext xmlns:c16="http://schemas.microsoft.com/office/drawing/2014/chart" uri="{C3380CC4-5D6E-409C-BE32-E72D297353CC}">
                  <c16:uniqueId val="{00000030-E222-48C7-A95C-88C60990E908}"/>
                </c:ext>
              </c:extLst>
            </c:dLbl>
            <c:dLbl>
              <c:idx val="4"/>
              <c:delete val="1"/>
              <c:extLst>
                <c:ext xmlns:c15="http://schemas.microsoft.com/office/drawing/2012/chart" uri="{CE6537A1-D6FC-4f65-9D91-7224C49458BB}"/>
                <c:ext xmlns:c16="http://schemas.microsoft.com/office/drawing/2014/chart" uri="{C3380CC4-5D6E-409C-BE32-E72D297353CC}">
                  <c16:uniqueId val="{00000031-E222-48C7-A95C-88C60990E908}"/>
                </c:ext>
              </c:extLst>
            </c:dLbl>
            <c:dLbl>
              <c:idx val="5"/>
              <c:delete val="1"/>
              <c:extLst>
                <c:ext xmlns:c15="http://schemas.microsoft.com/office/drawing/2012/chart" uri="{CE6537A1-D6FC-4f65-9D91-7224C49458BB}"/>
                <c:ext xmlns:c16="http://schemas.microsoft.com/office/drawing/2014/chart" uri="{C3380CC4-5D6E-409C-BE32-E72D297353CC}">
                  <c16:uniqueId val="{00000032-E222-48C7-A95C-88C60990E908}"/>
                </c:ext>
              </c:extLst>
            </c:dLbl>
            <c:dLbl>
              <c:idx val="6"/>
              <c:delete val="1"/>
              <c:extLst>
                <c:ext xmlns:c15="http://schemas.microsoft.com/office/drawing/2012/chart" uri="{CE6537A1-D6FC-4f65-9D91-7224C49458BB}"/>
                <c:ext xmlns:c16="http://schemas.microsoft.com/office/drawing/2014/chart" uri="{C3380CC4-5D6E-409C-BE32-E72D297353CC}">
                  <c16:uniqueId val="{00000033-E222-48C7-A95C-88C60990E908}"/>
                </c:ext>
              </c:extLst>
            </c:dLbl>
            <c:dLbl>
              <c:idx val="7"/>
              <c:delete val="1"/>
              <c:extLst>
                <c:ext xmlns:c15="http://schemas.microsoft.com/office/drawing/2012/chart" uri="{CE6537A1-D6FC-4f65-9D91-7224C49458BB}"/>
                <c:ext xmlns:c16="http://schemas.microsoft.com/office/drawing/2014/chart" uri="{C3380CC4-5D6E-409C-BE32-E72D297353CC}">
                  <c16:uniqueId val="{00000034-E222-48C7-A95C-88C60990E908}"/>
                </c:ext>
              </c:extLst>
            </c:dLbl>
            <c:dLbl>
              <c:idx val="8"/>
              <c:delete val="1"/>
              <c:extLst>
                <c:ext xmlns:c15="http://schemas.microsoft.com/office/drawing/2012/chart" uri="{CE6537A1-D6FC-4f65-9D91-7224C49458BB}"/>
                <c:ext xmlns:c16="http://schemas.microsoft.com/office/drawing/2014/chart" uri="{C3380CC4-5D6E-409C-BE32-E72D297353CC}">
                  <c16:uniqueId val="{00000035-E222-48C7-A95C-88C60990E90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74:$M$74</c:f>
              <c:numCache>
                <c:formatCode>"$"#,##0.0</c:formatCode>
                <c:ptCount val="11"/>
                <c:pt idx="0">
                  <c:v>0.5</c:v>
                </c:pt>
                <c:pt idx="1">
                  <c:v>0.5</c:v>
                </c:pt>
                <c:pt idx="2">
                  <c:v>0.5</c:v>
                </c:pt>
                <c:pt idx="3">
                  <c:v>0.52405750000000006</c:v>
                </c:pt>
                <c:pt idx="4">
                  <c:v>0.61577575000000007</c:v>
                </c:pt>
                <c:pt idx="5">
                  <c:v>0.52625</c:v>
                </c:pt>
                <c:pt idx="6">
                  <c:v>0.6</c:v>
                </c:pt>
                <c:pt idx="7">
                  <c:v>1.1000000000000001</c:v>
                </c:pt>
                <c:pt idx="8">
                  <c:v>1</c:v>
                </c:pt>
                <c:pt idx="9">
                  <c:v>0.79625000000000001</c:v>
                </c:pt>
                <c:pt idx="10">
                  <c:v>1.1000000000000001</c:v>
                </c:pt>
              </c:numCache>
            </c:numRef>
          </c:val>
          <c:smooth val="0"/>
          <c:extLst>
            <c:ext xmlns:c16="http://schemas.microsoft.com/office/drawing/2014/chart" uri="{C3380CC4-5D6E-409C-BE32-E72D297353CC}">
              <c16:uniqueId val="{00000036-E222-48C7-A95C-88C60990E90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265577913871901E-3"/>
          <c:y val="0.91563779527559053"/>
          <c:w val="0.99332835131719666"/>
          <c:h val="8.4362204724409445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2693000874890634"/>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816-4757-9690-78506EDD16C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816-4757-9690-78506EDD16C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816-4757-9690-78506EDD16CB}"/>
              </c:ext>
            </c:extLst>
          </c:dPt>
          <c:dPt>
            <c:idx val="16"/>
            <c:bubble3D val="0"/>
            <c:extLst>
              <c:ext xmlns:c16="http://schemas.microsoft.com/office/drawing/2014/chart" uri="{C3380CC4-5D6E-409C-BE32-E72D297353CC}">
                <c16:uniqueId val="{00000006-3816-4757-9690-78506EDD16CB}"/>
              </c:ext>
            </c:extLst>
          </c:dPt>
          <c:dLbls>
            <c:dLbl>
              <c:idx val="0"/>
              <c:delete val="1"/>
              <c:extLst>
                <c:ext xmlns:c15="http://schemas.microsoft.com/office/drawing/2012/chart" uri="{CE6537A1-D6FC-4f65-9D91-7224C49458BB}"/>
                <c:ext xmlns:c16="http://schemas.microsoft.com/office/drawing/2014/chart" uri="{C3380CC4-5D6E-409C-BE32-E72D297353CC}">
                  <c16:uniqueId val="{00000007-3816-4757-9690-78506EDD16CB}"/>
                </c:ext>
              </c:extLst>
            </c:dLbl>
            <c:dLbl>
              <c:idx val="1"/>
              <c:delete val="1"/>
              <c:extLst>
                <c:ext xmlns:c15="http://schemas.microsoft.com/office/drawing/2012/chart" uri="{CE6537A1-D6FC-4f65-9D91-7224C49458BB}"/>
                <c:ext xmlns:c16="http://schemas.microsoft.com/office/drawing/2014/chart" uri="{C3380CC4-5D6E-409C-BE32-E72D297353CC}">
                  <c16:uniqueId val="{00000008-3816-4757-9690-78506EDD16CB}"/>
                </c:ext>
              </c:extLst>
            </c:dLbl>
            <c:dLbl>
              <c:idx val="2"/>
              <c:delete val="1"/>
              <c:extLst>
                <c:ext xmlns:c15="http://schemas.microsoft.com/office/drawing/2012/chart" uri="{CE6537A1-D6FC-4f65-9D91-7224C49458BB}"/>
                <c:ext xmlns:c16="http://schemas.microsoft.com/office/drawing/2014/chart" uri="{C3380CC4-5D6E-409C-BE32-E72D297353CC}">
                  <c16:uniqueId val="{00000009-3816-4757-9690-78506EDD16CB}"/>
                </c:ext>
              </c:extLst>
            </c:dLbl>
            <c:dLbl>
              <c:idx val="3"/>
              <c:delete val="1"/>
              <c:extLst>
                <c:ext xmlns:c15="http://schemas.microsoft.com/office/drawing/2012/chart" uri="{CE6537A1-D6FC-4f65-9D91-7224C49458BB}"/>
                <c:ext xmlns:c16="http://schemas.microsoft.com/office/drawing/2014/chart" uri="{C3380CC4-5D6E-409C-BE32-E72D297353CC}">
                  <c16:uniqueId val="{0000000A-3816-4757-9690-78506EDD16CB}"/>
                </c:ext>
              </c:extLst>
            </c:dLbl>
            <c:dLbl>
              <c:idx val="4"/>
              <c:delete val="1"/>
              <c:extLst>
                <c:ext xmlns:c15="http://schemas.microsoft.com/office/drawing/2012/chart" uri="{CE6537A1-D6FC-4f65-9D91-7224C49458BB}"/>
                <c:ext xmlns:c16="http://schemas.microsoft.com/office/drawing/2014/chart" uri="{C3380CC4-5D6E-409C-BE32-E72D297353CC}">
                  <c16:uniqueId val="{0000000B-3816-4757-9690-78506EDD16CB}"/>
                </c:ext>
              </c:extLst>
            </c:dLbl>
            <c:dLbl>
              <c:idx val="5"/>
              <c:delete val="1"/>
              <c:extLst>
                <c:ext xmlns:c15="http://schemas.microsoft.com/office/drawing/2012/chart" uri="{CE6537A1-D6FC-4f65-9D91-7224C49458BB}"/>
                <c:ext xmlns:c16="http://schemas.microsoft.com/office/drawing/2014/chart" uri="{C3380CC4-5D6E-409C-BE32-E72D297353CC}">
                  <c16:uniqueId val="{0000000C-3816-4757-9690-78506EDD16CB}"/>
                </c:ext>
              </c:extLst>
            </c:dLbl>
            <c:dLbl>
              <c:idx val="6"/>
              <c:delete val="1"/>
              <c:extLst>
                <c:ext xmlns:c15="http://schemas.microsoft.com/office/drawing/2012/chart" uri="{CE6537A1-D6FC-4f65-9D91-7224C49458BB}"/>
                <c:ext xmlns:c16="http://schemas.microsoft.com/office/drawing/2014/chart" uri="{C3380CC4-5D6E-409C-BE32-E72D297353CC}">
                  <c16:uniqueId val="{0000000D-3816-4757-9690-78506EDD16CB}"/>
                </c:ext>
              </c:extLst>
            </c:dLbl>
            <c:dLbl>
              <c:idx val="7"/>
              <c:delete val="1"/>
              <c:extLst>
                <c:ext xmlns:c15="http://schemas.microsoft.com/office/drawing/2012/chart" uri="{CE6537A1-D6FC-4f65-9D91-7224C49458BB}"/>
                <c:ext xmlns:c16="http://schemas.microsoft.com/office/drawing/2014/chart" uri="{C3380CC4-5D6E-409C-BE32-E72D297353CC}">
                  <c16:uniqueId val="{0000000E-3816-4757-9690-78506EDD16CB}"/>
                </c:ext>
              </c:extLst>
            </c:dLbl>
            <c:dLbl>
              <c:idx val="8"/>
              <c:delete val="1"/>
              <c:extLst>
                <c:ext xmlns:c15="http://schemas.microsoft.com/office/drawing/2012/chart" uri="{CE6537A1-D6FC-4f65-9D91-7224C49458BB}"/>
                <c:ext xmlns:c16="http://schemas.microsoft.com/office/drawing/2014/chart" uri="{C3380CC4-5D6E-409C-BE32-E72D297353CC}">
                  <c16:uniqueId val="{00000001-3816-4757-9690-78506EDD16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71:$Z$71</c:f>
              <c:numCache>
                <c:formatCode>"$"#,##0.0</c:formatCode>
                <c:ptCount val="11"/>
                <c:pt idx="0">
                  <c:v>14</c:v>
                </c:pt>
                <c:pt idx="1">
                  <c:v>15</c:v>
                </c:pt>
                <c:pt idx="2">
                  <c:v>14</c:v>
                </c:pt>
                <c:pt idx="3">
                  <c:v>15</c:v>
                </c:pt>
                <c:pt idx="4">
                  <c:v>17.28374075</c:v>
                </c:pt>
                <c:pt idx="5">
                  <c:v>18.348750249999998</c:v>
                </c:pt>
                <c:pt idx="6">
                  <c:v>21.000003</c:v>
                </c:pt>
                <c:pt idx="7">
                  <c:v>34.489309249999998</c:v>
                </c:pt>
                <c:pt idx="8">
                  <c:v>25</c:v>
                </c:pt>
                <c:pt idx="9">
                  <c:v>16</c:v>
                </c:pt>
                <c:pt idx="10">
                  <c:v>23.00001</c:v>
                </c:pt>
              </c:numCache>
            </c:numRef>
          </c:val>
          <c:smooth val="0"/>
          <c:extLst>
            <c:ext xmlns:c16="http://schemas.microsoft.com/office/drawing/2014/chart" uri="{C3380CC4-5D6E-409C-BE32-E72D297353CC}">
              <c16:uniqueId val="{0000000F-3816-4757-9690-78506EDD16CB}"/>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816-4757-9690-78506EDD16CB}"/>
              </c:ext>
            </c:extLst>
          </c:dPt>
          <c:dPt>
            <c:idx val="9"/>
            <c:bubble3D val="0"/>
            <c:extLst>
              <c:ext xmlns:c16="http://schemas.microsoft.com/office/drawing/2014/chart" uri="{C3380CC4-5D6E-409C-BE32-E72D297353CC}">
                <c16:uniqueId val="{00000011-3816-4757-9690-78506EDD16C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816-4757-9690-78506EDD16CB}"/>
              </c:ext>
            </c:extLst>
          </c:dPt>
          <c:dLbls>
            <c:dLbl>
              <c:idx val="0"/>
              <c:delete val="1"/>
              <c:extLst>
                <c:ext xmlns:c15="http://schemas.microsoft.com/office/drawing/2012/chart" uri="{CE6537A1-D6FC-4f65-9D91-7224C49458BB}"/>
                <c:ext xmlns:c16="http://schemas.microsoft.com/office/drawing/2014/chart" uri="{C3380CC4-5D6E-409C-BE32-E72D297353CC}">
                  <c16:uniqueId val="{00000014-3816-4757-9690-78506EDD16CB}"/>
                </c:ext>
              </c:extLst>
            </c:dLbl>
            <c:dLbl>
              <c:idx val="1"/>
              <c:delete val="1"/>
              <c:extLst>
                <c:ext xmlns:c15="http://schemas.microsoft.com/office/drawing/2012/chart" uri="{CE6537A1-D6FC-4f65-9D91-7224C49458BB}"/>
                <c:ext xmlns:c16="http://schemas.microsoft.com/office/drawing/2014/chart" uri="{C3380CC4-5D6E-409C-BE32-E72D297353CC}">
                  <c16:uniqueId val="{00000015-3816-4757-9690-78506EDD16CB}"/>
                </c:ext>
              </c:extLst>
            </c:dLbl>
            <c:dLbl>
              <c:idx val="2"/>
              <c:delete val="1"/>
              <c:extLst>
                <c:ext xmlns:c15="http://schemas.microsoft.com/office/drawing/2012/chart" uri="{CE6537A1-D6FC-4f65-9D91-7224C49458BB}"/>
                <c:ext xmlns:c16="http://schemas.microsoft.com/office/drawing/2014/chart" uri="{C3380CC4-5D6E-409C-BE32-E72D297353CC}">
                  <c16:uniqueId val="{00000016-3816-4757-9690-78506EDD16CB}"/>
                </c:ext>
              </c:extLst>
            </c:dLbl>
            <c:dLbl>
              <c:idx val="3"/>
              <c:delete val="1"/>
              <c:extLst>
                <c:ext xmlns:c15="http://schemas.microsoft.com/office/drawing/2012/chart" uri="{CE6537A1-D6FC-4f65-9D91-7224C49458BB}"/>
                <c:ext xmlns:c16="http://schemas.microsoft.com/office/drawing/2014/chart" uri="{C3380CC4-5D6E-409C-BE32-E72D297353CC}">
                  <c16:uniqueId val="{00000017-3816-4757-9690-78506EDD16CB}"/>
                </c:ext>
              </c:extLst>
            </c:dLbl>
            <c:dLbl>
              <c:idx val="4"/>
              <c:delete val="1"/>
              <c:extLst>
                <c:ext xmlns:c15="http://schemas.microsoft.com/office/drawing/2012/chart" uri="{CE6537A1-D6FC-4f65-9D91-7224C49458BB}"/>
                <c:ext xmlns:c16="http://schemas.microsoft.com/office/drawing/2014/chart" uri="{C3380CC4-5D6E-409C-BE32-E72D297353CC}">
                  <c16:uniqueId val="{00000018-3816-4757-9690-78506EDD16CB}"/>
                </c:ext>
              </c:extLst>
            </c:dLbl>
            <c:dLbl>
              <c:idx val="5"/>
              <c:delete val="1"/>
              <c:extLst>
                <c:ext xmlns:c15="http://schemas.microsoft.com/office/drawing/2012/chart" uri="{CE6537A1-D6FC-4f65-9D91-7224C49458BB}"/>
                <c:ext xmlns:c16="http://schemas.microsoft.com/office/drawing/2014/chart" uri="{C3380CC4-5D6E-409C-BE32-E72D297353CC}">
                  <c16:uniqueId val="{00000019-3816-4757-9690-78506EDD16CB}"/>
                </c:ext>
              </c:extLst>
            </c:dLbl>
            <c:dLbl>
              <c:idx val="6"/>
              <c:delete val="1"/>
              <c:extLst>
                <c:ext xmlns:c15="http://schemas.microsoft.com/office/drawing/2012/chart" uri="{CE6537A1-D6FC-4f65-9D91-7224C49458BB}"/>
                <c:ext xmlns:c16="http://schemas.microsoft.com/office/drawing/2014/chart" uri="{C3380CC4-5D6E-409C-BE32-E72D297353CC}">
                  <c16:uniqueId val="{0000001A-3816-4757-9690-78506EDD16CB}"/>
                </c:ext>
              </c:extLst>
            </c:dLbl>
            <c:dLbl>
              <c:idx val="7"/>
              <c:delete val="1"/>
              <c:extLst>
                <c:ext xmlns:c15="http://schemas.microsoft.com/office/drawing/2012/chart" uri="{CE6537A1-D6FC-4f65-9D91-7224C49458BB}"/>
                <c:ext xmlns:c16="http://schemas.microsoft.com/office/drawing/2014/chart" uri="{C3380CC4-5D6E-409C-BE32-E72D297353CC}">
                  <c16:uniqueId val="{0000001B-3816-4757-9690-78506EDD16CB}"/>
                </c:ext>
              </c:extLst>
            </c:dLbl>
            <c:dLbl>
              <c:idx val="8"/>
              <c:delete val="1"/>
              <c:extLst>
                <c:ext xmlns:c15="http://schemas.microsoft.com/office/drawing/2012/chart" uri="{CE6537A1-D6FC-4f65-9D91-7224C49458BB}"/>
                <c:ext xmlns:c16="http://schemas.microsoft.com/office/drawing/2014/chart" uri="{C3380CC4-5D6E-409C-BE32-E72D297353CC}">
                  <c16:uniqueId val="{00000010-3816-4757-9690-78506EDD16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72:$Z$72</c:f>
              <c:numCache>
                <c:formatCode>"$"#,##0.0</c:formatCode>
                <c:ptCount val="11"/>
                <c:pt idx="0">
                  <c:v>4.5000010000000001</c:v>
                </c:pt>
                <c:pt idx="1">
                  <c:v>4.0931829999999998</c:v>
                </c:pt>
                <c:pt idx="2">
                  <c:v>4</c:v>
                </c:pt>
                <c:pt idx="3">
                  <c:v>4.9999985000000002</c:v>
                </c:pt>
                <c:pt idx="4">
                  <c:v>5.8245269999999998</c:v>
                </c:pt>
                <c:pt idx="5">
                  <c:v>6</c:v>
                </c:pt>
                <c:pt idx="6">
                  <c:v>6.3599969999999999</c:v>
                </c:pt>
                <c:pt idx="7">
                  <c:v>10</c:v>
                </c:pt>
                <c:pt idx="8">
                  <c:v>8.4999995000000013</c:v>
                </c:pt>
                <c:pt idx="9">
                  <c:v>5.5</c:v>
                </c:pt>
                <c:pt idx="10">
                  <c:v>7.1746939999999997</c:v>
                </c:pt>
              </c:numCache>
            </c:numRef>
          </c:val>
          <c:smooth val="0"/>
          <c:extLst>
            <c:ext xmlns:c16="http://schemas.microsoft.com/office/drawing/2014/chart" uri="{C3380CC4-5D6E-409C-BE32-E72D297353CC}">
              <c16:uniqueId val="{0000001C-3816-4757-9690-78506EDD16CB}"/>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816-4757-9690-78506EDD16C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816-4757-9690-78506EDD16CB}"/>
              </c:ext>
            </c:extLst>
          </c:dPt>
          <c:dLbls>
            <c:dLbl>
              <c:idx val="0"/>
              <c:delete val="1"/>
              <c:extLst>
                <c:ext xmlns:c15="http://schemas.microsoft.com/office/drawing/2012/chart" uri="{CE6537A1-D6FC-4f65-9D91-7224C49458BB}"/>
                <c:ext xmlns:c16="http://schemas.microsoft.com/office/drawing/2014/chart" uri="{C3380CC4-5D6E-409C-BE32-E72D297353CC}">
                  <c16:uniqueId val="{00000020-3816-4757-9690-78506EDD16CB}"/>
                </c:ext>
              </c:extLst>
            </c:dLbl>
            <c:dLbl>
              <c:idx val="1"/>
              <c:delete val="1"/>
              <c:extLst>
                <c:ext xmlns:c15="http://schemas.microsoft.com/office/drawing/2012/chart" uri="{CE6537A1-D6FC-4f65-9D91-7224C49458BB}"/>
                <c:ext xmlns:c16="http://schemas.microsoft.com/office/drawing/2014/chart" uri="{C3380CC4-5D6E-409C-BE32-E72D297353CC}">
                  <c16:uniqueId val="{00000021-3816-4757-9690-78506EDD16CB}"/>
                </c:ext>
              </c:extLst>
            </c:dLbl>
            <c:dLbl>
              <c:idx val="2"/>
              <c:delete val="1"/>
              <c:extLst>
                <c:ext xmlns:c15="http://schemas.microsoft.com/office/drawing/2012/chart" uri="{CE6537A1-D6FC-4f65-9D91-7224C49458BB}"/>
                <c:ext xmlns:c16="http://schemas.microsoft.com/office/drawing/2014/chart" uri="{C3380CC4-5D6E-409C-BE32-E72D297353CC}">
                  <c16:uniqueId val="{00000022-3816-4757-9690-78506EDD16CB}"/>
                </c:ext>
              </c:extLst>
            </c:dLbl>
            <c:dLbl>
              <c:idx val="3"/>
              <c:delete val="1"/>
              <c:extLst>
                <c:ext xmlns:c15="http://schemas.microsoft.com/office/drawing/2012/chart" uri="{CE6537A1-D6FC-4f65-9D91-7224C49458BB}"/>
                <c:ext xmlns:c16="http://schemas.microsoft.com/office/drawing/2014/chart" uri="{C3380CC4-5D6E-409C-BE32-E72D297353CC}">
                  <c16:uniqueId val="{00000023-3816-4757-9690-78506EDD16CB}"/>
                </c:ext>
              </c:extLst>
            </c:dLbl>
            <c:dLbl>
              <c:idx val="4"/>
              <c:delete val="1"/>
              <c:extLst>
                <c:ext xmlns:c15="http://schemas.microsoft.com/office/drawing/2012/chart" uri="{CE6537A1-D6FC-4f65-9D91-7224C49458BB}"/>
                <c:ext xmlns:c16="http://schemas.microsoft.com/office/drawing/2014/chart" uri="{C3380CC4-5D6E-409C-BE32-E72D297353CC}">
                  <c16:uniqueId val="{00000024-3816-4757-9690-78506EDD16CB}"/>
                </c:ext>
              </c:extLst>
            </c:dLbl>
            <c:dLbl>
              <c:idx val="5"/>
              <c:delete val="1"/>
              <c:extLst>
                <c:ext xmlns:c15="http://schemas.microsoft.com/office/drawing/2012/chart" uri="{CE6537A1-D6FC-4f65-9D91-7224C49458BB}"/>
                <c:ext xmlns:c16="http://schemas.microsoft.com/office/drawing/2014/chart" uri="{C3380CC4-5D6E-409C-BE32-E72D297353CC}">
                  <c16:uniqueId val="{00000025-3816-4757-9690-78506EDD16CB}"/>
                </c:ext>
              </c:extLst>
            </c:dLbl>
            <c:dLbl>
              <c:idx val="6"/>
              <c:delete val="1"/>
              <c:extLst>
                <c:ext xmlns:c15="http://schemas.microsoft.com/office/drawing/2012/chart" uri="{CE6537A1-D6FC-4f65-9D91-7224C49458BB}"/>
                <c:ext xmlns:c16="http://schemas.microsoft.com/office/drawing/2014/chart" uri="{C3380CC4-5D6E-409C-BE32-E72D297353CC}">
                  <c16:uniqueId val="{00000026-3816-4757-9690-78506EDD16CB}"/>
                </c:ext>
              </c:extLst>
            </c:dLbl>
            <c:dLbl>
              <c:idx val="7"/>
              <c:delete val="1"/>
              <c:extLst>
                <c:ext xmlns:c15="http://schemas.microsoft.com/office/drawing/2012/chart" uri="{CE6537A1-D6FC-4f65-9D91-7224C49458BB}"/>
                <c:ext xmlns:c16="http://schemas.microsoft.com/office/drawing/2014/chart" uri="{C3380CC4-5D6E-409C-BE32-E72D297353CC}">
                  <c16:uniqueId val="{00000027-3816-4757-9690-78506EDD16CB}"/>
                </c:ext>
              </c:extLst>
            </c:dLbl>
            <c:dLbl>
              <c:idx val="8"/>
              <c:delete val="1"/>
              <c:extLst>
                <c:ext xmlns:c15="http://schemas.microsoft.com/office/drawing/2012/chart" uri="{CE6537A1-D6FC-4f65-9D91-7224C49458BB}"/>
                <c:ext xmlns:c16="http://schemas.microsoft.com/office/drawing/2014/chart" uri="{C3380CC4-5D6E-409C-BE32-E72D297353CC}">
                  <c16:uniqueId val="{00000028-3816-4757-9690-78506EDD16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73:$Z$73</c:f>
              <c:numCache>
                <c:formatCode>"$"#,##0.0</c:formatCode>
                <c:ptCount val="11"/>
                <c:pt idx="0">
                  <c:v>14.487292632676386</c:v>
                </c:pt>
                <c:pt idx="1">
                  <c:v>13.525446717002197</c:v>
                </c:pt>
                <c:pt idx="2">
                  <c:v>13.652517205060235</c:v>
                </c:pt>
                <c:pt idx="3">
                  <c:v>13.869446905547072</c:v>
                </c:pt>
                <c:pt idx="4">
                  <c:v>24.406637237583613</c:v>
                </c:pt>
                <c:pt idx="5">
                  <c:v>19.526585126501928</c:v>
                </c:pt>
                <c:pt idx="6">
                  <c:v>22.740023890705292</c:v>
                </c:pt>
                <c:pt idx="7">
                  <c:v>37.574660243660546</c:v>
                </c:pt>
                <c:pt idx="8">
                  <c:v>25.244849522952489</c:v>
                </c:pt>
                <c:pt idx="9">
                  <c:v>22.32721767352821</c:v>
                </c:pt>
                <c:pt idx="10">
                  <c:v>30.768453893607752</c:v>
                </c:pt>
              </c:numCache>
            </c:numRef>
          </c:val>
          <c:smooth val="0"/>
          <c:extLst>
            <c:ext xmlns:c16="http://schemas.microsoft.com/office/drawing/2014/chart" uri="{C3380CC4-5D6E-409C-BE32-E72D297353CC}">
              <c16:uniqueId val="{00000029-3816-4757-9690-78506EDD16CB}"/>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816-4757-9690-78506EDD16CB}"/>
              </c:ext>
            </c:extLst>
          </c:dPt>
          <c:dPt>
            <c:idx val="16"/>
            <c:bubble3D val="0"/>
            <c:extLst>
              <c:ext xmlns:c16="http://schemas.microsoft.com/office/drawing/2014/chart" uri="{C3380CC4-5D6E-409C-BE32-E72D297353CC}">
                <c16:uniqueId val="{0000002C-3816-4757-9690-78506EDD16CB}"/>
              </c:ext>
            </c:extLst>
          </c:dPt>
          <c:dLbls>
            <c:dLbl>
              <c:idx val="0"/>
              <c:delete val="1"/>
              <c:extLst>
                <c:ext xmlns:c15="http://schemas.microsoft.com/office/drawing/2012/chart" uri="{CE6537A1-D6FC-4f65-9D91-7224C49458BB}"/>
                <c:ext xmlns:c16="http://schemas.microsoft.com/office/drawing/2014/chart" uri="{C3380CC4-5D6E-409C-BE32-E72D297353CC}">
                  <c16:uniqueId val="{0000002D-3816-4757-9690-78506EDD16CB}"/>
                </c:ext>
              </c:extLst>
            </c:dLbl>
            <c:dLbl>
              <c:idx val="1"/>
              <c:delete val="1"/>
              <c:extLst>
                <c:ext xmlns:c15="http://schemas.microsoft.com/office/drawing/2012/chart" uri="{CE6537A1-D6FC-4f65-9D91-7224C49458BB}"/>
                <c:ext xmlns:c16="http://schemas.microsoft.com/office/drawing/2014/chart" uri="{C3380CC4-5D6E-409C-BE32-E72D297353CC}">
                  <c16:uniqueId val="{0000002E-3816-4757-9690-78506EDD16CB}"/>
                </c:ext>
              </c:extLst>
            </c:dLbl>
            <c:dLbl>
              <c:idx val="2"/>
              <c:delete val="1"/>
              <c:extLst>
                <c:ext xmlns:c15="http://schemas.microsoft.com/office/drawing/2012/chart" uri="{CE6537A1-D6FC-4f65-9D91-7224C49458BB}"/>
                <c:ext xmlns:c16="http://schemas.microsoft.com/office/drawing/2014/chart" uri="{C3380CC4-5D6E-409C-BE32-E72D297353CC}">
                  <c16:uniqueId val="{0000002F-3816-4757-9690-78506EDD16CB}"/>
                </c:ext>
              </c:extLst>
            </c:dLbl>
            <c:dLbl>
              <c:idx val="3"/>
              <c:delete val="1"/>
              <c:extLst>
                <c:ext xmlns:c15="http://schemas.microsoft.com/office/drawing/2012/chart" uri="{CE6537A1-D6FC-4f65-9D91-7224C49458BB}"/>
                <c:ext xmlns:c16="http://schemas.microsoft.com/office/drawing/2014/chart" uri="{C3380CC4-5D6E-409C-BE32-E72D297353CC}">
                  <c16:uniqueId val="{00000030-3816-4757-9690-78506EDD16CB}"/>
                </c:ext>
              </c:extLst>
            </c:dLbl>
            <c:dLbl>
              <c:idx val="4"/>
              <c:delete val="1"/>
              <c:extLst>
                <c:ext xmlns:c15="http://schemas.microsoft.com/office/drawing/2012/chart" uri="{CE6537A1-D6FC-4f65-9D91-7224C49458BB}"/>
                <c:ext xmlns:c16="http://schemas.microsoft.com/office/drawing/2014/chart" uri="{C3380CC4-5D6E-409C-BE32-E72D297353CC}">
                  <c16:uniqueId val="{00000031-3816-4757-9690-78506EDD16CB}"/>
                </c:ext>
              </c:extLst>
            </c:dLbl>
            <c:dLbl>
              <c:idx val="5"/>
              <c:delete val="1"/>
              <c:extLst>
                <c:ext xmlns:c15="http://schemas.microsoft.com/office/drawing/2012/chart" uri="{CE6537A1-D6FC-4f65-9D91-7224C49458BB}"/>
                <c:ext xmlns:c16="http://schemas.microsoft.com/office/drawing/2014/chart" uri="{C3380CC4-5D6E-409C-BE32-E72D297353CC}">
                  <c16:uniqueId val="{00000032-3816-4757-9690-78506EDD16CB}"/>
                </c:ext>
              </c:extLst>
            </c:dLbl>
            <c:dLbl>
              <c:idx val="6"/>
              <c:delete val="1"/>
              <c:extLst>
                <c:ext xmlns:c15="http://schemas.microsoft.com/office/drawing/2012/chart" uri="{CE6537A1-D6FC-4f65-9D91-7224C49458BB}"/>
                <c:ext xmlns:c16="http://schemas.microsoft.com/office/drawing/2014/chart" uri="{C3380CC4-5D6E-409C-BE32-E72D297353CC}">
                  <c16:uniqueId val="{00000033-3816-4757-9690-78506EDD16CB}"/>
                </c:ext>
              </c:extLst>
            </c:dLbl>
            <c:dLbl>
              <c:idx val="7"/>
              <c:delete val="1"/>
              <c:extLst>
                <c:ext xmlns:c15="http://schemas.microsoft.com/office/drawing/2012/chart" uri="{CE6537A1-D6FC-4f65-9D91-7224C49458BB}"/>
                <c:ext xmlns:c16="http://schemas.microsoft.com/office/drawing/2014/chart" uri="{C3380CC4-5D6E-409C-BE32-E72D297353CC}">
                  <c16:uniqueId val="{00000034-3816-4757-9690-78506EDD16CB}"/>
                </c:ext>
              </c:extLst>
            </c:dLbl>
            <c:dLbl>
              <c:idx val="8"/>
              <c:delete val="1"/>
              <c:extLst>
                <c:ext xmlns:c15="http://schemas.microsoft.com/office/drawing/2012/chart" uri="{CE6537A1-D6FC-4f65-9D91-7224C49458BB}"/>
                <c:ext xmlns:c16="http://schemas.microsoft.com/office/drawing/2014/chart" uri="{C3380CC4-5D6E-409C-BE32-E72D297353CC}">
                  <c16:uniqueId val="{00000035-3816-4757-9690-78506EDD16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P$74:$Z$74</c:f>
              <c:numCache>
                <c:formatCode>"$"#,##0.0</c:formatCode>
                <c:ptCount val="11"/>
                <c:pt idx="0">
                  <c:v>1.0015909999999999</c:v>
                </c:pt>
                <c:pt idx="1">
                  <c:v>0.9711265</c:v>
                </c:pt>
                <c:pt idx="2">
                  <c:v>0.900057</c:v>
                </c:pt>
                <c:pt idx="3">
                  <c:v>1.1975</c:v>
                </c:pt>
                <c:pt idx="4">
                  <c:v>1.5</c:v>
                </c:pt>
                <c:pt idx="5">
                  <c:v>1.5</c:v>
                </c:pt>
                <c:pt idx="6">
                  <c:v>1.5</c:v>
                </c:pt>
                <c:pt idx="7">
                  <c:v>2.49999825</c:v>
                </c:pt>
                <c:pt idx="8">
                  <c:v>2.019069</c:v>
                </c:pt>
                <c:pt idx="9">
                  <c:v>1.22</c:v>
                </c:pt>
                <c:pt idx="10">
                  <c:v>1.5</c:v>
                </c:pt>
              </c:numCache>
            </c:numRef>
          </c:val>
          <c:smooth val="0"/>
          <c:extLst>
            <c:ext xmlns:c16="http://schemas.microsoft.com/office/drawing/2014/chart" uri="{C3380CC4-5D6E-409C-BE32-E72D297353CC}">
              <c16:uniqueId val="{00000036-3816-4757-9690-78506EDD16C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4067027748699043E-3"/>
          <c:y val="0.94305424321959752"/>
          <c:w val="0.99859318800427721"/>
          <c:h val="5.6945756780402451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3804111986001752"/>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15D-46F1-B0A7-D28EC62D249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15D-46F1-B0A7-D28EC62D24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15D-46F1-B0A7-D28EC62D2495}"/>
              </c:ext>
            </c:extLst>
          </c:dPt>
          <c:dPt>
            <c:idx val="16"/>
            <c:bubble3D val="0"/>
            <c:extLst>
              <c:ext xmlns:c16="http://schemas.microsoft.com/office/drawing/2014/chart" uri="{C3380CC4-5D6E-409C-BE32-E72D297353CC}">
                <c16:uniqueId val="{00000006-115D-46F1-B0A7-D28EC62D2495}"/>
              </c:ext>
            </c:extLst>
          </c:dPt>
          <c:dLbls>
            <c:dLbl>
              <c:idx val="0"/>
              <c:delete val="1"/>
              <c:extLst>
                <c:ext xmlns:c15="http://schemas.microsoft.com/office/drawing/2012/chart" uri="{CE6537A1-D6FC-4f65-9D91-7224C49458BB}"/>
                <c:ext xmlns:c16="http://schemas.microsoft.com/office/drawing/2014/chart" uri="{C3380CC4-5D6E-409C-BE32-E72D297353CC}">
                  <c16:uniqueId val="{00000007-115D-46F1-B0A7-D28EC62D2495}"/>
                </c:ext>
              </c:extLst>
            </c:dLbl>
            <c:dLbl>
              <c:idx val="1"/>
              <c:delete val="1"/>
              <c:extLst>
                <c:ext xmlns:c15="http://schemas.microsoft.com/office/drawing/2012/chart" uri="{CE6537A1-D6FC-4f65-9D91-7224C49458BB}"/>
                <c:ext xmlns:c16="http://schemas.microsoft.com/office/drawing/2014/chart" uri="{C3380CC4-5D6E-409C-BE32-E72D297353CC}">
                  <c16:uniqueId val="{00000008-115D-46F1-B0A7-D28EC62D2495}"/>
                </c:ext>
              </c:extLst>
            </c:dLbl>
            <c:dLbl>
              <c:idx val="2"/>
              <c:delete val="1"/>
              <c:extLst>
                <c:ext xmlns:c15="http://schemas.microsoft.com/office/drawing/2012/chart" uri="{CE6537A1-D6FC-4f65-9D91-7224C49458BB}"/>
                <c:ext xmlns:c16="http://schemas.microsoft.com/office/drawing/2014/chart" uri="{C3380CC4-5D6E-409C-BE32-E72D297353CC}">
                  <c16:uniqueId val="{00000009-115D-46F1-B0A7-D28EC62D2495}"/>
                </c:ext>
              </c:extLst>
            </c:dLbl>
            <c:dLbl>
              <c:idx val="3"/>
              <c:delete val="1"/>
              <c:extLst>
                <c:ext xmlns:c15="http://schemas.microsoft.com/office/drawing/2012/chart" uri="{CE6537A1-D6FC-4f65-9D91-7224C49458BB}"/>
                <c:ext xmlns:c16="http://schemas.microsoft.com/office/drawing/2014/chart" uri="{C3380CC4-5D6E-409C-BE32-E72D297353CC}">
                  <c16:uniqueId val="{0000000A-115D-46F1-B0A7-D28EC62D2495}"/>
                </c:ext>
              </c:extLst>
            </c:dLbl>
            <c:dLbl>
              <c:idx val="4"/>
              <c:delete val="1"/>
              <c:extLst>
                <c:ext xmlns:c15="http://schemas.microsoft.com/office/drawing/2012/chart" uri="{CE6537A1-D6FC-4f65-9D91-7224C49458BB}"/>
                <c:ext xmlns:c16="http://schemas.microsoft.com/office/drawing/2014/chart" uri="{C3380CC4-5D6E-409C-BE32-E72D297353CC}">
                  <c16:uniqueId val="{0000000B-115D-46F1-B0A7-D28EC62D2495}"/>
                </c:ext>
              </c:extLst>
            </c:dLbl>
            <c:dLbl>
              <c:idx val="5"/>
              <c:delete val="1"/>
              <c:extLst>
                <c:ext xmlns:c15="http://schemas.microsoft.com/office/drawing/2012/chart" uri="{CE6537A1-D6FC-4f65-9D91-7224C49458BB}"/>
                <c:ext xmlns:c16="http://schemas.microsoft.com/office/drawing/2014/chart" uri="{C3380CC4-5D6E-409C-BE32-E72D297353CC}">
                  <c16:uniqueId val="{0000000C-115D-46F1-B0A7-D28EC62D2495}"/>
                </c:ext>
              </c:extLst>
            </c:dLbl>
            <c:dLbl>
              <c:idx val="6"/>
              <c:delete val="1"/>
              <c:extLst>
                <c:ext xmlns:c15="http://schemas.microsoft.com/office/drawing/2012/chart" uri="{CE6537A1-D6FC-4f65-9D91-7224C49458BB}"/>
                <c:ext xmlns:c16="http://schemas.microsoft.com/office/drawing/2014/chart" uri="{C3380CC4-5D6E-409C-BE32-E72D297353CC}">
                  <c16:uniqueId val="{0000000D-115D-46F1-B0A7-D28EC62D2495}"/>
                </c:ext>
              </c:extLst>
            </c:dLbl>
            <c:dLbl>
              <c:idx val="7"/>
              <c:delete val="1"/>
              <c:extLst>
                <c:ext xmlns:c15="http://schemas.microsoft.com/office/drawing/2012/chart" uri="{CE6537A1-D6FC-4f65-9D91-7224C49458BB}"/>
                <c:ext xmlns:c16="http://schemas.microsoft.com/office/drawing/2014/chart" uri="{C3380CC4-5D6E-409C-BE32-E72D297353CC}">
                  <c16:uniqueId val="{0000000E-115D-46F1-B0A7-D28EC62D2495}"/>
                </c:ext>
              </c:extLst>
            </c:dLbl>
            <c:dLbl>
              <c:idx val="8"/>
              <c:delete val="1"/>
              <c:extLst>
                <c:ext xmlns:c15="http://schemas.microsoft.com/office/drawing/2012/chart" uri="{CE6537A1-D6FC-4f65-9D91-7224C49458BB}"/>
                <c:ext xmlns:c16="http://schemas.microsoft.com/office/drawing/2014/chart" uri="{C3380CC4-5D6E-409C-BE32-E72D297353CC}">
                  <c16:uniqueId val="{00000001-115D-46F1-B0A7-D28EC62D24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04:$M$104</c:f>
              <c:numCache>
                <c:formatCode>"$"#,##0.0</c:formatCode>
                <c:ptCount val="11"/>
                <c:pt idx="0">
                  <c:v>34.9933555</c:v>
                </c:pt>
                <c:pt idx="1">
                  <c:v>39.997497750000001</c:v>
                </c:pt>
                <c:pt idx="2">
                  <c:v>30</c:v>
                </c:pt>
                <c:pt idx="3">
                  <c:v>35.073853159999999</c:v>
                </c:pt>
                <c:pt idx="4">
                  <c:v>49.330898000000005</c:v>
                </c:pt>
                <c:pt idx="5">
                  <c:v>49.999999500000001</c:v>
                </c:pt>
                <c:pt idx="6">
                  <c:v>67.823211999999998</c:v>
                </c:pt>
                <c:pt idx="7">
                  <c:v>119</c:v>
                </c:pt>
                <c:pt idx="8">
                  <c:v>75.6824905</c:v>
                </c:pt>
                <c:pt idx="9">
                  <c:v>40</c:v>
                </c:pt>
                <c:pt idx="10">
                  <c:v>48</c:v>
                </c:pt>
              </c:numCache>
            </c:numRef>
          </c:val>
          <c:smooth val="0"/>
          <c:extLst>
            <c:ext xmlns:c16="http://schemas.microsoft.com/office/drawing/2014/chart" uri="{C3380CC4-5D6E-409C-BE32-E72D297353CC}">
              <c16:uniqueId val="{0000000F-115D-46F1-B0A7-D28EC62D2495}"/>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15D-46F1-B0A7-D28EC62D2495}"/>
              </c:ext>
            </c:extLst>
          </c:dPt>
          <c:dPt>
            <c:idx val="9"/>
            <c:bubble3D val="0"/>
            <c:extLst>
              <c:ext xmlns:c16="http://schemas.microsoft.com/office/drawing/2014/chart" uri="{C3380CC4-5D6E-409C-BE32-E72D297353CC}">
                <c16:uniqueId val="{00000011-115D-46F1-B0A7-D28EC62D24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15D-46F1-B0A7-D28EC62D2495}"/>
              </c:ext>
            </c:extLst>
          </c:dPt>
          <c:dLbls>
            <c:dLbl>
              <c:idx val="0"/>
              <c:delete val="1"/>
              <c:extLst>
                <c:ext xmlns:c15="http://schemas.microsoft.com/office/drawing/2012/chart" uri="{CE6537A1-D6FC-4f65-9D91-7224C49458BB}"/>
                <c:ext xmlns:c16="http://schemas.microsoft.com/office/drawing/2014/chart" uri="{C3380CC4-5D6E-409C-BE32-E72D297353CC}">
                  <c16:uniqueId val="{00000014-115D-46F1-B0A7-D28EC62D2495}"/>
                </c:ext>
              </c:extLst>
            </c:dLbl>
            <c:dLbl>
              <c:idx val="1"/>
              <c:delete val="1"/>
              <c:extLst>
                <c:ext xmlns:c15="http://schemas.microsoft.com/office/drawing/2012/chart" uri="{CE6537A1-D6FC-4f65-9D91-7224C49458BB}"/>
                <c:ext xmlns:c16="http://schemas.microsoft.com/office/drawing/2014/chart" uri="{C3380CC4-5D6E-409C-BE32-E72D297353CC}">
                  <c16:uniqueId val="{00000015-115D-46F1-B0A7-D28EC62D2495}"/>
                </c:ext>
              </c:extLst>
            </c:dLbl>
            <c:dLbl>
              <c:idx val="2"/>
              <c:delete val="1"/>
              <c:extLst>
                <c:ext xmlns:c15="http://schemas.microsoft.com/office/drawing/2012/chart" uri="{CE6537A1-D6FC-4f65-9D91-7224C49458BB}"/>
                <c:ext xmlns:c16="http://schemas.microsoft.com/office/drawing/2014/chart" uri="{C3380CC4-5D6E-409C-BE32-E72D297353CC}">
                  <c16:uniqueId val="{00000016-115D-46F1-B0A7-D28EC62D2495}"/>
                </c:ext>
              </c:extLst>
            </c:dLbl>
            <c:dLbl>
              <c:idx val="3"/>
              <c:delete val="1"/>
              <c:extLst>
                <c:ext xmlns:c15="http://schemas.microsoft.com/office/drawing/2012/chart" uri="{CE6537A1-D6FC-4f65-9D91-7224C49458BB}"/>
                <c:ext xmlns:c16="http://schemas.microsoft.com/office/drawing/2014/chart" uri="{C3380CC4-5D6E-409C-BE32-E72D297353CC}">
                  <c16:uniqueId val="{00000017-115D-46F1-B0A7-D28EC62D2495}"/>
                </c:ext>
              </c:extLst>
            </c:dLbl>
            <c:dLbl>
              <c:idx val="4"/>
              <c:delete val="1"/>
              <c:extLst>
                <c:ext xmlns:c15="http://schemas.microsoft.com/office/drawing/2012/chart" uri="{CE6537A1-D6FC-4f65-9D91-7224C49458BB}"/>
                <c:ext xmlns:c16="http://schemas.microsoft.com/office/drawing/2014/chart" uri="{C3380CC4-5D6E-409C-BE32-E72D297353CC}">
                  <c16:uniqueId val="{00000018-115D-46F1-B0A7-D28EC62D2495}"/>
                </c:ext>
              </c:extLst>
            </c:dLbl>
            <c:dLbl>
              <c:idx val="5"/>
              <c:delete val="1"/>
              <c:extLst>
                <c:ext xmlns:c15="http://schemas.microsoft.com/office/drawing/2012/chart" uri="{CE6537A1-D6FC-4f65-9D91-7224C49458BB}"/>
                <c:ext xmlns:c16="http://schemas.microsoft.com/office/drawing/2014/chart" uri="{C3380CC4-5D6E-409C-BE32-E72D297353CC}">
                  <c16:uniqueId val="{00000019-115D-46F1-B0A7-D28EC62D2495}"/>
                </c:ext>
              </c:extLst>
            </c:dLbl>
            <c:dLbl>
              <c:idx val="6"/>
              <c:delete val="1"/>
              <c:extLst>
                <c:ext xmlns:c15="http://schemas.microsoft.com/office/drawing/2012/chart" uri="{CE6537A1-D6FC-4f65-9D91-7224C49458BB}"/>
                <c:ext xmlns:c16="http://schemas.microsoft.com/office/drawing/2014/chart" uri="{C3380CC4-5D6E-409C-BE32-E72D297353CC}">
                  <c16:uniqueId val="{0000001A-115D-46F1-B0A7-D28EC62D2495}"/>
                </c:ext>
              </c:extLst>
            </c:dLbl>
            <c:dLbl>
              <c:idx val="7"/>
              <c:delete val="1"/>
              <c:extLst>
                <c:ext xmlns:c15="http://schemas.microsoft.com/office/drawing/2012/chart" uri="{CE6537A1-D6FC-4f65-9D91-7224C49458BB}"/>
                <c:ext xmlns:c16="http://schemas.microsoft.com/office/drawing/2014/chart" uri="{C3380CC4-5D6E-409C-BE32-E72D297353CC}">
                  <c16:uniqueId val="{0000001B-115D-46F1-B0A7-D28EC62D2495}"/>
                </c:ext>
              </c:extLst>
            </c:dLbl>
            <c:dLbl>
              <c:idx val="8"/>
              <c:delete val="1"/>
              <c:extLst>
                <c:ext xmlns:c15="http://schemas.microsoft.com/office/drawing/2012/chart" uri="{CE6537A1-D6FC-4f65-9D91-7224C49458BB}"/>
                <c:ext xmlns:c16="http://schemas.microsoft.com/office/drawing/2014/chart" uri="{C3380CC4-5D6E-409C-BE32-E72D297353CC}">
                  <c16:uniqueId val="{00000010-115D-46F1-B0A7-D28EC62D24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05:$M$105</c:f>
              <c:numCache>
                <c:formatCode>"$"#,##0.0</c:formatCode>
                <c:ptCount val="11"/>
                <c:pt idx="0">
                  <c:v>12.000002</c:v>
                </c:pt>
                <c:pt idx="1">
                  <c:v>15</c:v>
                </c:pt>
                <c:pt idx="2">
                  <c:v>10</c:v>
                </c:pt>
                <c:pt idx="3">
                  <c:v>12.749983</c:v>
                </c:pt>
                <c:pt idx="4">
                  <c:v>17.05</c:v>
                </c:pt>
                <c:pt idx="5">
                  <c:v>14.999995999999999</c:v>
                </c:pt>
                <c:pt idx="6">
                  <c:v>17.3</c:v>
                </c:pt>
                <c:pt idx="7">
                  <c:v>35</c:v>
                </c:pt>
                <c:pt idx="8">
                  <c:v>19.633448335000001</c:v>
                </c:pt>
                <c:pt idx="9">
                  <c:v>13.038331500000002</c:v>
                </c:pt>
                <c:pt idx="10">
                  <c:v>11.029541999999999</c:v>
                </c:pt>
              </c:numCache>
            </c:numRef>
          </c:val>
          <c:smooth val="0"/>
          <c:extLst>
            <c:ext xmlns:c16="http://schemas.microsoft.com/office/drawing/2014/chart" uri="{C3380CC4-5D6E-409C-BE32-E72D297353CC}">
              <c16:uniqueId val="{0000001C-115D-46F1-B0A7-D28EC62D2495}"/>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15D-46F1-B0A7-D28EC62D249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15D-46F1-B0A7-D28EC62D2495}"/>
              </c:ext>
            </c:extLst>
          </c:dPt>
          <c:dLbls>
            <c:dLbl>
              <c:idx val="0"/>
              <c:delete val="1"/>
              <c:extLst>
                <c:ext xmlns:c15="http://schemas.microsoft.com/office/drawing/2012/chart" uri="{CE6537A1-D6FC-4f65-9D91-7224C49458BB}"/>
                <c:ext xmlns:c16="http://schemas.microsoft.com/office/drawing/2014/chart" uri="{C3380CC4-5D6E-409C-BE32-E72D297353CC}">
                  <c16:uniqueId val="{00000020-115D-46F1-B0A7-D28EC62D2495}"/>
                </c:ext>
              </c:extLst>
            </c:dLbl>
            <c:dLbl>
              <c:idx val="1"/>
              <c:delete val="1"/>
              <c:extLst>
                <c:ext xmlns:c15="http://schemas.microsoft.com/office/drawing/2012/chart" uri="{CE6537A1-D6FC-4f65-9D91-7224C49458BB}"/>
                <c:ext xmlns:c16="http://schemas.microsoft.com/office/drawing/2014/chart" uri="{C3380CC4-5D6E-409C-BE32-E72D297353CC}">
                  <c16:uniqueId val="{00000021-115D-46F1-B0A7-D28EC62D2495}"/>
                </c:ext>
              </c:extLst>
            </c:dLbl>
            <c:dLbl>
              <c:idx val="2"/>
              <c:delete val="1"/>
              <c:extLst>
                <c:ext xmlns:c15="http://schemas.microsoft.com/office/drawing/2012/chart" uri="{CE6537A1-D6FC-4f65-9D91-7224C49458BB}"/>
                <c:ext xmlns:c16="http://schemas.microsoft.com/office/drawing/2014/chart" uri="{C3380CC4-5D6E-409C-BE32-E72D297353CC}">
                  <c16:uniqueId val="{00000022-115D-46F1-B0A7-D28EC62D2495}"/>
                </c:ext>
              </c:extLst>
            </c:dLbl>
            <c:dLbl>
              <c:idx val="3"/>
              <c:delete val="1"/>
              <c:extLst>
                <c:ext xmlns:c15="http://schemas.microsoft.com/office/drawing/2012/chart" uri="{CE6537A1-D6FC-4f65-9D91-7224C49458BB}"/>
                <c:ext xmlns:c16="http://schemas.microsoft.com/office/drawing/2014/chart" uri="{C3380CC4-5D6E-409C-BE32-E72D297353CC}">
                  <c16:uniqueId val="{00000023-115D-46F1-B0A7-D28EC62D2495}"/>
                </c:ext>
              </c:extLst>
            </c:dLbl>
            <c:dLbl>
              <c:idx val="4"/>
              <c:delete val="1"/>
              <c:extLst>
                <c:ext xmlns:c15="http://schemas.microsoft.com/office/drawing/2012/chart" uri="{CE6537A1-D6FC-4f65-9D91-7224C49458BB}"/>
                <c:ext xmlns:c16="http://schemas.microsoft.com/office/drawing/2014/chart" uri="{C3380CC4-5D6E-409C-BE32-E72D297353CC}">
                  <c16:uniqueId val="{00000024-115D-46F1-B0A7-D28EC62D2495}"/>
                </c:ext>
              </c:extLst>
            </c:dLbl>
            <c:dLbl>
              <c:idx val="5"/>
              <c:delete val="1"/>
              <c:extLst>
                <c:ext xmlns:c15="http://schemas.microsoft.com/office/drawing/2012/chart" uri="{CE6537A1-D6FC-4f65-9D91-7224C49458BB}"/>
                <c:ext xmlns:c16="http://schemas.microsoft.com/office/drawing/2014/chart" uri="{C3380CC4-5D6E-409C-BE32-E72D297353CC}">
                  <c16:uniqueId val="{00000025-115D-46F1-B0A7-D28EC62D2495}"/>
                </c:ext>
              </c:extLst>
            </c:dLbl>
            <c:dLbl>
              <c:idx val="6"/>
              <c:delete val="1"/>
              <c:extLst>
                <c:ext xmlns:c15="http://schemas.microsoft.com/office/drawing/2012/chart" uri="{CE6537A1-D6FC-4f65-9D91-7224C49458BB}"/>
                <c:ext xmlns:c16="http://schemas.microsoft.com/office/drawing/2014/chart" uri="{C3380CC4-5D6E-409C-BE32-E72D297353CC}">
                  <c16:uniqueId val="{00000026-115D-46F1-B0A7-D28EC62D2495}"/>
                </c:ext>
              </c:extLst>
            </c:dLbl>
            <c:dLbl>
              <c:idx val="7"/>
              <c:delete val="1"/>
              <c:extLst>
                <c:ext xmlns:c15="http://schemas.microsoft.com/office/drawing/2012/chart" uri="{CE6537A1-D6FC-4f65-9D91-7224C49458BB}"/>
                <c:ext xmlns:c16="http://schemas.microsoft.com/office/drawing/2014/chart" uri="{C3380CC4-5D6E-409C-BE32-E72D297353CC}">
                  <c16:uniqueId val="{00000027-115D-46F1-B0A7-D28EC62D2495}"/>
                </c:ext>
              </c:extLst>
            </c:dLbl>
            <c:dLbl>
              <c:idx val="8"/>
              <c:delete val="1"/>
              <c:extLst>
                <c:ext xmlns:c15="http://schemas.microsoft.com/office/drawing/2012/chart" uri="{CE6537A1-D6FC-4f65-9D91-7224C49458BB}"/>
                <c:ext xmlns:c16="http://schemas.microsoft.com/office/drawing/2014/chart" uri="{C3380CC4-5D6E-409C-BE32-E72D297353CC}">
                  <c16:uniqueId val="{00000028-115D-46F1-B0A7-D28EC62D24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06:$M$106</c:f>
              <c:numCache>
                <c:formatCode>"$"#,##0.0</c:formatCode>
                <c:ptCount val="11"/>
                <c:pt idx="0">
                  <c:v>32.558072432029249</c:v>
                </c:pt>
                <c:pt idx="1">
                  <c:v>47.916216177792471</c:v>
                </c:pt>
                <c:pt idx="2">
                  <c:v>44.432933009043047</c:v>
                </c:pt>
                <c:pt idx="3">
                  <c:v>41.11814645735295</c:v>
                </c:pt>
                <c:pt idx="4">
                  <c:v>48.531615022149531</c:v>
                </c:pt>
                <c:pt idx="5">
                  <c:v>61.541610856338622</c:v>
                </c:pt>
                <c:pt idx="6">
                  <c:v>65.9242586188806</c:v>
                </c:pt>
                <c:pt idx="7">
                  <c:v>104.02440572275265</c:v>
                </c:pt>
                <c:pt idx="8">
                  <c:v>72.717915339519138</c:v>
                </c:pt>
                <c:pt idx="9">
                  <c:v>58.675334963859378</c:v>
                </c:pt>
                <c:pt idx="10">
                  <c:v>84.443070246980795</c:v>
                </c:pt>
              </c:numCache>
            </c:numRef>
          </c:val>
          <c:smooth val="0"/>
          <c:extLst>
            <c:ext xmlns:c16="http://schemas.microsoft.com/office/drawing/2014/chart" uri="{C3380CC4-5D6E-409C-BE32-E72D297353CC}">
              <c16:uniqueId val="{00000029-115D-46F1-B0A7-D28EC62D2495}"/>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15D-46F1-B0A7-D28EC62D2495}"/>
              </c:ext>
            </c:extLst>
          </c:dPt>
          <c:dPt>
            <c:idx val="16"/>
            <c:bubble3D val="0"/>
            <c:extLst>
              <c:ext xmlns:c16="http://schemas.microsoft.com/office/drawing/2014/chart" uri="{C3380CC4-5D6E-409C-BE32-E72D297353CC}">
                <c16:uniqueId val="{0000002C-115D-46F1-B0A7-D28EC62D2495}"/>
              </c:ext>
            </c:extLst>
          </c:dPt>
          <c:dLbls>
            <c:dLbl>
              <c:idx val="0"/>
              <c:delete val="1"/>
              <c:extLst>
                <c:ext xmlns:c15="http://schemas.microsoft.com/office/drawing/2012/chart" uri="{CE6537A1-D6FC-4f65-9D91-7224C49458BB}"/>
                <c:ext xmlns:c16="http://schemas.microsoft.com/office/drawing/2014/chart" uri="{C3380CC4-5D6E-409C-BE32-E72D297353CC}">
                  <c16:uniqueId val="{0000002D-115D-46F1-B0A7-D28EC62D2495}"/>
                </c:ext>
              </c:extLst>
            </c:dLbl>
            <c:dLbl>
              <c:idx val="1"/>
              <c:delete val="1"/>
              <c:extLst>
                <c:ext xmlns:c15="http://schemas.microsoft.com/office/drawing/2012/chart" uri="{CE6537A1-D6FC-4f65-9D91-7224C49458BB}"/>
                <c:ext xmlns:c16="http://schemas.microsoft.com/office/drawing/2014/chart" uri="{C3380CC4-5D6E-409C-BE32-E72D297353CC}">
                  <c16:uniqueId val="{0000002E-115D-46F1-B0A7-D28EC62D2495}"/>
                </c:ext>
              </c:extLst>
            </c:dLbl>
            <c:dLbl>
              <c:idx val="2"/>
              <c:delete val="1"/>
              <c:extLst>
                <c:ext xmlns:c15="http://schemas.microsoft.com/office/drawing/2012/chart" uri="{CE6537A1-D6FC-4f65-9D91-7224C49458BB}"/>
                <c:ext xmlns:c16="http://schemas.microsoft.com/office/drawing/2014/chart" uri="{C3380CC4-5D6E-409C-BE32-E72D297353CC}">
                  <c16:uniqueId val="{0000002F-115D-46F1-B0A7-D28EC62D2495}"/>
                </c:ext>
              </c:extLst>
            </c:dLbl>
            <c:dLbl>
              <c:idx val="3"/>
              <c:delete val="1"/>
              <c:extLst>
                <c:ext xmlns:c15="http://schemas.microsoft.com/office/drawing/2012/chart" uri="{CE6537A1-D6FC-4f65-9D91-7224C49458BB}"/>
                <c:ext xmlns:c16="http://schemas.microsoft.com/office/drawing/2014/chart" uri="{C3380CC4-5D6E-409C-BE32-E72D297353CC}">
                  <c16:uniqueId val="{00000030-115D-46F1-B0A7-D28EC62D2495}"/>
                </c:ext>
              </c:extLst>
            </c:dLbl>
            <c:dLbl>
              <c:idx val="4"/>
              <c:delete val="1"/>
              <c:extLst>
                <c:ext xmlns:c15="http://schemas.microsoft.com/office/drawing/2012/chart" uri="{CE6537A1-D6FC-4f65-9D91-7224C49458BB}"/>
                <c:ext xmlns:c16="http://schemas.microsoft.com/office/drawing/2014/chart" uri="{C3380CC4-5D6E-409C-BE32-E72D297353CC}">
                  <c16:uniqueId val="{00000031-115D-46F1-B0A7-D28EC62D2495}"/>
                </c:ext>
              </c:extLst>
            </c:dLbl>
            <c:dLbl>
              <c:idx val="5"/>
              <c:delete val="1"/>
              <c:extLst>
                <c:ext xmlns:c15="http://schemas.microsoft.com/office/drawing/2012/chart" uri="{CE6537A1-D6FC-4f65-9D91-7224C49458BB}"/>
                <c:ext xmlns:c16="http://schemas.microsoft.com/office/drawing/2014/chart" uri="{C3380CC4-5D6E-409C-BE32-E72D297353CC}">
                  <c16:uniqueId val="{00000032-115D-46F1-B0A7-D28EC62D2495}"/>
                </c:ext>
              </c:extLst>
            </c:dLbl>
            <c:dLbl>
              <c:idx val="6"/>
              <c:delete val="1"/>
              <c:extLst>
                <c:ext xmlns:c15="http://schemas.microsoft.com/office/drawing/2012/chart" uri="{CE6537A1-D6FC-4f65-9D91-7224C49458BB}"/>
                <c:ext xmlns:c16="http://schemas.microsoft.com/office/drawing/2014/chart" uri="{C3380CC4-5D6E-409C-BE32-E72D297353CC}">
                  <c16:uniqueId val="{00000033-115D-46F1-B0A7-D28EC62D2495}"/>
                </c:ext>
              </c:extLst>
            </c:dLbl>
            <c:dLbl>
              <c:idx val="7"/>
              <c:delete val="1"/>
              <c:extLst>
                <c:ext xmlns:c15="http://schemas.microsoft.com/office/drawing/2012/chart" uri="{CE6537A1-D6FC-4f65-9D91-7224C49458BB}"/>
                <c:ext xmlns:c16="http://schemas.microsoft.com/office/drawing/2014/chart" uri="{C3380CC4-5D6E-409C-BE32-E72D297353CC}">
                  <c16:uniqueId val="{00000034-115D-46F1-B0A7-D28EC62D2495}"/>
                </c:ext>
              </c:extLst>
            </c:dLbl>
            <c:dLbl>
              <c:idx val="8"/>
              <c:delete val="1"/>
              <c:extLst>
                <c:ext xmlns:c15="http://schemas.microsoft.com/office/drawing/2012/chart" uri="{CE6537A1-D6FC-4f65-9D91-7224C49458BB}"/>
                <c:ext xmlns:c16="http://schemas.microsoft.com/office/drawing/2014/chart" uri="{C3380CC4-5D6E-409C-BE32-E72D297353CC}">
                  <c16:uniqueId val="{00000035-115D-46F1-B0A7-D28EC62D249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C$107:$M$107</c:f>
              <c:numCache>
                <c:formatCode>"$"#,##0.0</c:formatCode>
                <c:ptCount val="11"/>
                <c:pt idx="0">
                  <c:v>3.929135</c:v>
                </c:pt>
                <c:pt idx="1">
                  <c:v>3.8870680000000002</c:v>
                </c:pt>
                <c:pt idx="2">
                  <c:v>2.9503993957499999</c:v>
                </c:pt>
                <c:pt idx="3">
                  <c:v>3.749854</c:v>
                </c:pt>
                <c:pt idx="4">
                  <c:v>5</c:v>
                </c:pt>
                <c:pt idx="5">
                  <c:v>3.5174124999999998</c:v>
                </c:pt>
                <c:pt idx="6">
                  <c:v>4.3934685</c:v>
                </c:pt>
                <c:pt idx="7">
                  <c:v>8</c:v>
                </c:pt>
                <c:pt idx="8">
                  <c:v>4.2575007500000002</c:v>
                </c:pt>
                <c:pt idx="9">
                  <c:v>3.1113502500000001</c:v>
                </c:pt>
                <c:pt idx="10">
                  <c:v>3.2186325</c:v>
                </c:pt>
              </c:numCache>
            </c:numRef>
          </c:val>
          <c:smooth val="0"/>
          <c:extLst>
            <c:ext xmlns:c16="http://schemas.microsoft.com/office/drawing/2014/chart" uri="{C3380CC4-5D6E-409C-BE32-E72D297353CC}">
              <c16:uniqueId val="{00000036-115D-46F1-B0A7-D28EC62D249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1.0412632847123541E-3"/>
          <c:y val="0.94513823272090969"/>
          <c:w val="0.99895873671528768"/>
          <c:h val="5.4861767279090111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62663867016622921"/>
        </c:manualLayout>
      </c:layout>
      <c:barChart>
        <c:barDir val="col"/>
        <c:grouping val="stacked"/>
        <c:varyColors val="0"/>
        <c:ser>
          <c:idx val="0"/>
          <c:order val="0"/>
          <c:tx>
            <c:strRef>
              <c:f>'Pre-seed &amp; Seed'!$B$7</c:f>
              <c:strCache>
                <c:ptCount val="1"/>
                <c:pt idx="0">
                  <c:v>Pre-seed deal value ($B)</c:v>
                </c:pt>
              </c:strCache>
            </c:strRef>
          </c:tx>
          <c:spPr>
            <a:solidFill>
              <a:schemeClr val="accent1"/>
            </a:solidFill>
            <a:ln>
              <a:noFill/>
            </a:ln>
            <a:effectLst/>
          </c:spPr>
          <c:invertIfNegative val="0"/>
          <c:cat>
            <c:numRef>
              <c:f>'Pre-seed &amp;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C$7:$M$7</c:f>
              <c:numCache>
                <c:formatCode>"$"#,##0.0</c:formatCode>
                <c:ptCount val="11"/>
                <c:pt idx="0">
                  <c:v>0.30734571611499995</c:v>
                </c:pt>
                <c:pt idx="1">
                  <c:v>0.37622658716899998</c:v>
                </c:pt>
                <c:pt idx="2">
                  <c:v>0.36801671389900026</c:v>
                </c:pt>
                <c:pt idx="3">
                  <c:v>0.32102300494299985</c:v>
                </c:pt>
                <c:pt idx="4">
                  <c:v>0.35306432192900022</c:v>
                </c:pt>
                <c:pt idx="5">
                  <c:v>0.48832383621900044</c:v>
                </c:pt>
                <c:pt idx="6">
                  <c:v>0.47880505522100009</c:v>
                </c:pt>
                <c:pt idx="7">
                  <c:v>0.83762974453000005</c:v>
                </c:pt>
                <c:pt idx="8">
                  <c:v>1.0262181249340001</c:v>
                </c:pt>
                <c:pt idx="9">
                  <c:v>0.75070850686900059</c:v>
                </c:pt>
                <c:pt idx="10">
                  <c:v>0.7171240288909998</c:v>
                </c:pt>
              </c:numCache>
            </c:numRef>
          </c:val>
          <c:extLst>
            <c:ext xmlns:c16="http://schemas.microsoft.com/office/drawing/2014/chart" uri="{C3380CC4-5D6E-409C-BE32-E72D297353CC}">
              <c16:uniqueId val="{00000000-3162-495D-98AB-C233317AD920}"/>
            </c:ext>
          </c:extLst>
        </c:ser>
        <c:ser>
          <c:idx val="1"/>
          <c:order val="1"/>
          <c:tx>
            <c:strRef>
              <c:f>'Pre-seed &amp; Seed'!$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3162-495D-98AB-C233317AD920}"/>
              </c:ext>
            </c:extLst>
          </c:dPt>
          <c:dPt>
            <c:idx val="7"/>
            <c:invertIfNegative val="0"/>
            <c:bubble3D val="0"/>
            <c:extLst>
              <c:ext xmlns:c16="http://schemas.microsoft.com/office/drawing/2014/chart" uri="{C3380CC4-5D6E-409C-BE32-E72D297353CC}">
                <c16:uniqueId val="{00000002-3162-495D-98AB-C233317AD920}"/>
              </c:ext>
            </c:extLst>
          </c:dPt>
          <c:dPt>
            <c:idx val="8"/>
            <c:invertIfNegative val="0"/>
            <c:bubble3D val="0"/>
            <c:extLst>
              <c:ext xmlns:c16="http://schemas.microsoft.com/office/drawing/2014/chart" uri="{C3380CC4-5D6E-409C-BE32-E72D297353CC}">
                <c16:uniqueId val="{00000003-3162-495D-98AB-C233317AD920}"/>
              </c:ext>
            </c:extLst>
          </c:dPt>
          <c:cat>
            <c:numRef>
              <c:f>'Pre-seed &amp;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C$8:$M$8</c:f>
              <c:numCache>
                <c:formatCode>"$"#,##0.0</c:formatCode>
                <c:ptCount val="11"/>
                <c:pt idx="0">
                  <c:v>3.9909230562639992</c:v>
                </c:pt>
                <c:pt idx="1">
                  <c:v>5.0670188753350027</c:v>
                </c:pt>
                <c:pt idx="2">
                  <c:v>5.4372846706319917</c:v>
                </c:pt>
                <c:pt idx="3">
                  <c:v>6.9421662728779916</c:v>
                </c:pt>
                <c:pt idx="4">
                  <c:v>9.4971393533059718</c:v>
                </c:pt>
                <c:pt idx="5">
                  <c:v>9.5535119192739852</c:v>
                </c:pt>
                <c:pt idx="6">
                  <c:v>11.10640441383501</c:v>
                </c:pt>
                <c:pt idx="7">
                  <c:v>17.83384311951502</c:v>
                </c:pt>
                <c:pt idx="8">
                  <c:v>23.505451400596954</c:v>
                </c:pt>
                <c:pt idx="9">
                  <c:v>15.026324239991043</c:v>
                </c:pt>
                <c:pt idx="10">
                  <c:v>14.033774112790026</c:v>
                </c:pt>
              </c:numCache>
            </c:numRef>
          </c:val>
          <c:extLst>
            <c:ext xmlns:c16="http://schemas.microsoft.com/office/drawing/2014/chart" uri="{C3380CC4-5D6E-409C-BE32-E72D297353CC}">
              <c16:uniqueId val="{00000004-3162-495D-98AB-C233317AD920}"/>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9</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3162-495D-98AB-C233317AD920}"/>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3162-495D-98AB-C233317AD920}"/>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3162-495D-98AB-C233317AD920}"/>
              </c:ext>
            </c:extLst>
          </c:dPt>
          <c:dPt>
            <c:idx val="10"/>
            <c:bubble3D val="0"/>
            <c:extLst>
              <c:ext xmlns:c16="http://schemas.microsoft.com/office/drawing/2014/chart" uri="{C3380CC4-5D6E-409C-BE32-E72D297353CC}">
                <c16:uniqueId val="{0000000A-3162-495D-98AB-C233317AD920}"/>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162-495D-98AB-C233317AD920}"/>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C$9:$M$9</c:f>
              <c:numCache>
                <c:formatCode>General</c:formatCode>
                <c:ptCount val="11"/>
                <c:pt idx="0">
                  <c:v>761</c:v>
                </c:pt>
                <c:pt idx="1">
                  <c:v>917</c:v>
                </c:pt>
                <c:pt idx="2">
                  <c:v>771</c:v>
                </c:pt>
                <c:pt idx="3">
                  <c:v>857</c:v>
                </c:pt>
                <c:pt idx="4">
                  <c:v>731</c:v>
                </c:pt>
                <c:pt idx="5">
                  <c:v>829</c:v>
                </c:pt>
                <c:pt idx="6">
                  <c:v>864</c:v>
                </c:pt>
                <c:pt idx="7">
                  <c:v>1160</c:v>
                </c:pt>
                <c:pt idx="8">
                  <c:v>1119</c:v>
                </c:pt>
                <c:pt idx="9">
                  <c:v>769</c:v>
                </c:pt>
                <c:pt idx="10">
                  <c:v>771</c:v>
                </c:pt>
              </c:numCache>
            </c:numRef>
          </c:val>
          <c:smooth val="0"/>
          <c:extLst>
            <c:ext xmlns:c16="http://schemas.microsoft.com/office/drawing/2014/chart" uri="{C3380CC4-5D6E-409C-BE32-E72D297353CC}">
              <c16:uniqueId val="{0000000B-3162-495D-98AB-C233317AD920}"/>
            </c:ext>
          </c:extLst>
        </c:ser>
        <c:ser>
          <c:idx val="3"/>
          <c:order val="3"/>
          <c:tx>
            <c:strRef>
              <c:f>'Pre-seed &amp; Seed'!$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3162-495D-98AB-C233317AD920}"/>
              </c:ext>
            </c:extLst>
          </c:dPt>
          <c:dPt>
            <c:idx val="8"/>
            <c:bubble3D val="0"/>
            <c:extLst>
              <c:ext xmlns:c16="http://schemas.microsoft.com/office/drawing/2014/chart" uri="{C3380CC4-5D6E-409C-BE32-E72D297353CC}">
                <c16:uniqueId val="{0000000D-3162-495D-98AB-C233317AD920}"/>
              </c:ext>
            </c:extLst>
          </c:dPt>
          <c:dPt>
            <c:idx val="9"/>
            <c:bubble3D val="0"/>
            <c:extLst>
              <c:ext xmlns:c16="http://schemas.microsoft.com/office/drawing/2014/chart" uri="{C3380CC4-5D6E-409C-BE32-E72D297353CC}">
                <c16:uniqueId val="{0000000E-3162-495D-98AB-C233317AD920}"/>
              </c:ext>
            </c:extLst>
          </c:dPt>
          <c:dPt>
            <c:idx val="10"/>
            <c:bubble3D val="0"/>
            <c:extLst>
              <c:ext xmlns:c16="http://schemas.microsoft.com/office/drawing/2014/chart" uri="{C3380CC4-5D6E-409C-BE32-E72D297353CC}">
                <c16:uniqueId val="{0000000F-3162-495D-98AB-C233317AD920}"/>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162-495D-98AB-C233317AD920}"/>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6:$M$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C$10:$M$10</c:f>
              <c:numCache>
                <c:formatCode>General</c:formatCode>
                <c:ptCount val="11"/>
                <c:pt idx="0">
                  <c:v>3326</c:v>
                </c:pt>
                <c:pt idx="1">
                  <c:v>3519</c:v>
                </c:pt>
                <c:pt idx="2">
                  <c:v>3289</c:v>
                </c:pt>
                <c:pt idx="3">
                  <c:v>3530</c:v>
                </c:pt>
                <c:pt idx="4">
                  <c:v>3804</c:v>
                </c:pt>
                <c:pt idx="5">
                  <c:v>4228</c:v>
                </c:pt>
                <c:pt idx="6">
                  <c:v>4368</c:v>
                </c:pt>
                <c:pt idx="7">
                  <c:v>6106</c:v>
                </c:pt>
                <c:pt idx="8">
                  <c:v>5681</c:v>
                </c:pt>
                <c:pt idx="9">
                  <c:v>4335</c:v>
                </c:pt>
                <c:pt idx="10">
                  <c:v>3617</c:v>
                </c:pt>
              </c:numCache>
            </c:numRef>
          </c:val>
          <c:smooth val="0"/>
          <c:extLst>
            <c:ext xmlns:c16="http://schemas.microsoft.com/office/drawing/2014/chart" uri="{C3380CC4-5D6E-409C-BE32-E72D297353CC}">
              <c16:uniqueId val="{00000010-3162-495D-98AB-C233317AD920}"/>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A5A-4679-B10A-59254870F9D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A5A-4679-B10A-59254870F9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A5A-4679-B10A-59254870F9D9}"/>
              </c:ext>
            </c:extLst>
          </c:dPt>
          <c:dPt>
            <c:idx val="16"/>
            <c:bubble3D val="0"/>
            <c:extLst>
              <c:ext xmlns:c16="http://schemas.microsoft.com/office/drawing/2014/chart" uri="{C3380CC4-5D6E-409C-BE32-E72D297353CC}">
                <c16:uniqueId val="{00000006-3A5A-4679-B10A-59254870F9D9}"/>
              </c:ext>
            </c:extLst>
          </c:dPt>
          <c:dLbls>
            <c:dLbl>
              <c:idx val="0"/>
              <c:delete val="1"/>
              <c:extLst>
                <c:ext xmlns:c15="http://schemas.microsoft.com/office/drawing/2012/chart" uri="{CE6537A1-D6FC-4f65-9D91-7224C49458BB}"/>
                <c:ext xmlns:c16="http://schemas.microsoft.com/office/drawing/2014/chart" uri="{C3380CC4-5D6E-409C-BE32-E72D297353CC}">
                  <c16:uniqueId val="{00000007-3A5A-4679-B10A-59254870F9D9}"/>
                </c:ext>
              </c:extLst>
            </c:dLbl>
            <c:dLbl>
              <c:idx val="1"/>
              <c:delete val="1"/>
              <c:extLst>
                <c:ext xmlns:c15="http://schemas.microsoft.com/office/drawing/2012/chart" uri="{CE6537A1-D6FC-4f65-9D91-7224C49458BB}"/>
                <c:ext xmlns:c16="http://schemas.microsoft.com/office/drawing/2014/chart" uri="{C3380CC4-5D6E-409C-BE32-E72D297353CC}">
                  <c16:uniqueId val="{00000008-3A5A-4679-B10A-59254870F9D9}"/>
                </c:ext>
              </c:extLst>
            </c:dLbl>
            <c:dLbl>
              <c:idx val="2"/>
              <c:delete val="1"/>
              <c:extLst>
                <c:ext xmlns:c15="http://schemas.microsoft.com/office/drawing/2012/chart" uri="{CE6537A1-D6FC-4f65-9D91-7224C49458BB}"/>
                <c:ext xmlns:c16="http://schemas.microsoft.com/office/drawing/2014/chart" uri="{C3380CC4-5D6E-409C-BE32-E72D297353CC}">
                  <c16:uniqueId val="{00000009-3A5A-4679-B10A-59254870F9D9}"/>
                </c:ext>
              </c:extLst>
            </c:dLbl>
            <c:dLbl>
              <c:idx val="3"/>
              <c:delete val="1"/>
              <c:extLst>
                <c:ext xmlns:c15="http://schemas.microsoft.com/office/drawing/2012/chart" uri="{CE6537A1-D6FC-4f65-9D91-7224C49458BB}"/>
                <c:ext xmlns:c16="http://schemas.microsoft.com/office/drawing/2014/chart" uri="{C3380CC4-5D6E-409C-BE32-E72D297353CC}">
                  <c16:uniqueId val="{0000000A-3A5A-4679-B10A-59254870F9D9}"/>
                </c:ext>
              </c:extLst>
            </c:dLbl>
            <c:dLbl>
              <c:idx val="4"/>
              <c:delete val="1"/>
              <c:extLst>
                <c:ext xmlns:c15="http://schemas.microsoft.com/office/drawing/2012/chart" uri="{CE6537A1-D6FC-4f65-9D91-7224C49458BB}"/>
                <c:ext xmlns:c16="http://schemas.microsoft.com/office/drawing/2014/chart" uri="{C3380CC4-5D6E-409C-BE32-E72D297353CC}">
                  <c16:uniqueId val="{0000000B-3A5A-4679-B10A-59254870F9D9}"/>
                </c:ext>
              </c:extLst>
            </c:dLbl>
            <c:dLbl>
              <c:idx val="5"/>
              <c:delete val="1"/>
              <c:extLst>
                <c:ext xmlns:c15="http://schemas.microsoft.com/office/drawing/2012/chart" uri="{CE6537A1-D6FC-4f65-9D91-7224C49458BB}"/>
                <c:ext xmlns:c16="http://schemas.microsoft.com/office/drawing/2014/chart" uri="{C3380CC4-5D6E-409C-BE32-E72D297353CC}">
                  <c16:uniqueId val="{0000000C-3A5A-4679-B10A-59254870F9D9}"/>
                </c:ext>
              </c:extLst>
            </c:dLbl>
            <c:dLbl>
              <c:idx val="6"/>
              <c:delete val="1"/>
              <c:extLst>
                <c:ext xmlns:c15="http://schemas.microsoft.com/office/drawing/2012/chart" uri="{CE6537A1-D6FC-4f65-9D91-7224C49458BB}"/>
                <c:ext xmlns:c16="http://schemas.microsoft.com/office/drawing/2014/chart" uri="{C3380CC4-5D6E-409C-BE32-E72D297353CC}">
                  <c16:uniqueId val="{0000000D-3A5A-4679-B10A-59254870F9D9}"/>
                </c:ext>
              </c:extLst>
            </c:dLbl>
            <c:dLbl>
              <c:idx val="7"/>
              <c:delete val="1"/>
              <c:extLst>
                <c:ext xmlns:c15="http://schemas.microsoft.com/office/drawing/2012/chart" uri="{CE6537A1-D6FC-4f65-9D91-7224C49458BB}"/>
                <c:ext xmlns:c16="http://schemas.microsoft.com/office/drawing/2014/chart" uri="{C3380CC4-5D6E-409C-BE32-E72D297353CC}">
                  <c16:uniqueId val="{0000000E-3A5A-4679-B10A-59254870F9D9}"/>
                </c:ext>
              </c:extLst>
            </c:dLbl>
            <c:dLbl>
              <c:idx val="8"/>
              <c:delete val="1"/>
              <c:extLst>
                <c:ext xmlns:c15="http://schemas.microsoft.com/office/drawing/2012/chart" uri="{CE6537A1-D6FC-4f65-9D91-7224C49458BB}"/>
                <c:ext xmlns:c16="http://schemas.microsoft.com/office/drawing/2014/chart" uri="{C3380CC4-5D6E-409C-BE32-E72D297353CC}">
                  <c16:uniqueId val="{00000001-3A5A-4679-B10A-59254870F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8:$M$8</c:f>
              <c:numCache>
                <c:formatCode>"$"#,##0.0</c:formatCode>
                <c:ptCount val="11"/>
                <c:pt idx="0">
                  <c:v>1.25</c:v>
                </c:pt>
                <c:pt idx="1">
                  <c:v>2.476</c:v>
                </c:pt>
                <c:pt idx="2">
                  <c:v>2.2874999999999996</c:v>
                </c:pt>
                <c:pt idx="3">
                  <c:v>2.5</c:v>
                </c:pt>
                <c:pt idx="4">
                  <c:v>2.4999989999999999</c:v>
                </c:pt>
                <c:pt idx="5">
                  <c:v>3.7374999999999998</c:v>
                </c:pt>
                <c:pt idx="6">
                  <c:v>3.9999989999999999</c:v>
                </c:pt>
                <c:pt idx="7">
                  <c:v>4.3479999999999999</c:v>
                </c:pt>
                <c:pt idx="8">
                  <c:v>5.55</c:v>
                </c:pt>
                <c:pt idx="9">
                  <c:v>5.6500219999999999</c:v>
                </c:pt>
                <c:pt idx="10">
                  <c:v>6.5</c:v>
                </c:pt>
              </c:numCache>
            </c:numRef>
          </c:val>
          <c:smooth val="0"/>
          <c:extLst>
            <c:ext xmlns:c16="http://schemas.microsoft.com/office/drawing/2014/chart" uri="{C3380CC4-5D6E-409C-BE32-E72D297353CC}">
              <c16:uniqueId val="{0000000F-3A5A-4679-B10A-59254870F9D9}"/>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A5A-4679-B10A-59254870F9D9}"/>
              </c:ext>
            </c:extLst>
          </c:dPt>
          <c:dPt>
            <c:idx val="9"/>
            <c:bubble3D val="0"/>
            <c:extLst>
              <c:ext xmlns:c16="http://schemas.microsoft.com/office/drawing/2014/chart" uri="{C3380CC4-5D6E-409C-BE32-E72D297353CC}">
                <c16:uniqueId val="{00000011-3A5A-4679-B10A-59254870F9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A5A-4679-B10A-59254870F9D9}"/>
              </c:ext>
            </c:extLst>
          </c:dPt>
          <c:dLbls>
            <c:dLbl>
              <c:idx val="0"/>
              <c:delete val="1"/>
              <c:extLst>
                <c:ext xmlns:c15="http://schemas.microsoft.com/office/drawing/2012/chart" uri="{CE6537A1-D6FC-4f65-9D91-7224C49458BB}"/>
                <c:ext xmlns:c16="http://schemas.microsoft.com/office/drawing/2014/chart" uri="{C3380CC4-5D6E-409C-BE32-E72D297353CC}">
                  <c16:uniqueId val="{00000014-3A5A-4679-B10A-59254870F9D9}"/>
                </c:ext>
              </c:extLst>
            </c:dLbl>
            <c:dLbl>
              <c:idx val="1"/>
              <c:delete val="1"/>
              <c:extLst>
                <c:ext xmlns:c15="http://schemas.microsoft.com/office/drawing/2012/chart" uri="{CE6537A1-D6FC-4f65-9D91-7224C49458BB}"/>
                <c:ext xmlns:c16="http://schemas.microsoft.com/office/drawing/2014/chart" uri="{C3380CC4-5D6E-409C-BE32-E72D297353CC}">
                  <c16:uniqueId val="{00000015-3A5A-4679-B10A-59254870F9D9}"/>
                </c:ext>
              </c:extLst>
            </c:dLbl>
            <c:dLbl>
              <c:idx val="2"/>
              <c:delete val="1"/>
              <c:extLst>
                <c:ext xmlns:c15="http://schemas.microsoft.com/office/drawing/2012/chart" uri="{CE6537A1-D6FC-4f65-9D91-7224C49458BB}"/>
                <c:ext xmlns:c16="http://schemas.microsoft.com/office/drawing/2014/chart" uri="{C3380CC4-5D6E-409C-BE32-E72D297353CC}">
                  <c16:uniqueId val="{00000016-3A5A-4679-B10A-59254870F9D9}"/>
                </c:ext>
              </c:extLst>
            </c:dLbl>
            <c:dLbl>
              <c:idx val="3"/>
              <c:delete val="1"/>
              <c:extLst>
                <c:ext xmlns:c15="http://schemas.microsoft.com/office/drawing/2012/chart" uri="{CE6537A1-D6FC-4f65-9D91-7224C49458BB}"/>
                <c:ext xmlns:c16="http://schemas.microsoft.com/office/drawing/2014/chart" uri="{C3380CC4-5D6E-409C-BE32-E72D297353CC}">
                  <c16:uniqueId val="{00000017-3A5A-4679-B10A-59254870F9D9}"/>
                </c:ext>
              </c:extLst>
            </c:dLbl>
            <c:dLbl>
              <c:idx val="4"/>
              <c:delete val="1"/>
              <c:extLst>
                <c:ext xmlns:c15="http://schemas.microsoft.com/office/drawing/2012/chart" uri="{CE6537A1-D6FC-4f65-9D91-7224C49458BB}"/>
                <c:ext xmlns:c16="http://schemas.microsoft.com/office/drawing/2014/chart" uri="{C3380CC4-5D6E-409C-BE32-E72D297353CC}">
                  <c16:uniqueId val="{00000018-3A5A-4679-B10A-59254870F9D9}"/>
                </c:ext>
              </c:extLst>
            </c:dLbl>
            <c:dLbl>
              <c:idx val="5"/>
              <c:delete val="1"/>
              <c:extLst>
                <c:ext xmlns:c15="http://schemas.microsoft.com/office/drawing/2012/chart" uri="{CE6537A1-D6FC-4f65-9D91-7224C49458BB}"/>
                <c:ext xmlns:c16="http://schemas.microsoft.com/office/drawing/2014/chart" uri="{C3380CC4-5D6E-409C-BE32-E72D297353CC}">
                  <c16:uniqueId val="{00000019-3A5A-4679-B10A-59254870F9D9}"/>
                </c:ext>
              </c:extLst>
            </c:dLbl>
            <c:dLbl>
              <c:idx val="6"/>
              <c:delete val="1"/>
              <c:extLst>
                <c:ext xmlns:c15="http://schemas.microsoft.com/office/drawing/2012/chart" uri="{CE6537A1-D6FC-4f65-9D91-7224C49458BB}"/>
                <c:ext xmlns:c16="http://schemas.microsoft.com/office/drawing/2014/chart" uri="{C3380CC4-5D6E-409C-BE32-E72D297353CC}">
                  <c16:uniqueId val="{0000001A-3A5A-4679-B10A-59254870F9D9}"/>
                </c:ext>
              </c:extLst>
            </c:dLbl>
            <c:dLbl>
              <c:idx val="7"/>
              <c:delete val="1"/>
              <c:extLst>
                <c:ext xmlns:c15="http://schemas.microsoft.com/office/drawing/2012/chart" uri="{CE6537A1-D6FC-4f65-9D91-7224C49458BB}"/>
                <c:ext xmlns:c16="http://schemas.microsoft.com/office/drawing/2014/chart" uri="{C3380CC4-5D6E-409C-BE32-E72D297353CC}">
                  <c16:uniqueId val="{0000001B-3A5A-4679-B10A-59254870F9D9}"/>
                </c:ext>
              </c:extLst>
            </c:dLbl>
            <c:dLbl>
              <c:idx val="8"/>
              <c:delete val="1"/>
              <c:extLst>
                <c:ext xmlns:c15="http://schemas.microsoft.com/office/drawing/2012/chart" uri="{CE6537A1-D6FC-4f65-9D91-7224C49458BB}"/>
                <c:ext xmlns:c16="http://schemas.microsoft.com/office/drawing/2014/chart" uri="{C3380CC4-5D6E-409C-BE32-E72D297353CC}">
                  <c16:uniqueId val="{00000010-3A5A-4679-B10A-59254870F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9:$M$9</c:f>
              <c:numCache>
                <c:formatCode>"$"#,##0.0</c:formatCode>
                <c:ptCount val="11"/>
                <c:pt idx="0">
                  <c:v>4.6000019999999999</c:v>
                </c:pt>
                <c:pt idx="1">
                  <c:v>5</c:v>
                </c:pt>
                <c:pt idx="2">
                  <c:v>5</c:v>
                </c:pt>
                <c:pt idx="3">
                  <c:v>5.7</c:v>
                </c:pt>
                <c:pt idx="4">
                  <c:v>6</c:v>
                </c:pt>
                <c:pt idx="5">
                  <c:v>6.9999989999999999</c:v>
                </c:pt>
                <c:pt idx="6">
                  <c:v>7</c:v>
                </c:pt>
                <c:pt idx="7">
                  <c:v>9</c:v>
                </c:pt>
                <c:pt idx="8">
                  <c:v>11</c:v>
                </c:pt>
                <c:pt idx="9">
                  <c:v>11.0754585</c:v>
                </c:pt>
                <c:pt idx="10">
                  <c:v>13.975001000000001</c:v>
                </c:pt>
              </c:numCache>
            </c:numRef>
          </c:val>
          <c:smooth val="0"/>
          <c:extLst>
            <c:ext xmlns:c16="http://schemas.microsoft.com/office/drawing/2014/chart" uri="{C3380CC4-5D6E-409C-BE32-E72D297353CC}">
              <c16:uniqueId val="{0000001C-3A5A-4679-B10A-59254870F9D9}"/>
            </c:ext>
          </c:extLst>
        </c:ser>
        <c:ser>
          <c:idx val="2"/>
          <c:order val="2"/>
          <c:tx>
            <c:strRef>
              <c:f>'Median Pre Valu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A5A-4679-B10A-59254870F9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A5A-4679-B10A-59254870F9D9}"/>
              </c:ext>
            </c:extLst>
          </c:dPt>
          <c:dLbls>
            <c:dLbl>
              <c:idx val="0"/>
              <c:delete val="1"/>
              <c:extLst>
                <c:ext xmlns:c15="http://schemas.microsoft.com/office/drawing/2012/chart" uri="{CE6537A1-D6FC-4f65-9D91-7224C49458BB}"/>
                <c:ext xmlns:c16="http://schemas.microsoft.com/office/drawing/2014/chart" uri="{C3380CC4-5D6E-409C-BE32-E72D297353CC}">
                  <c16:uniqueId val="{00000020-3A5A-4679-B10A-59254870F9D9}"/>
                </c:ext>
              </c:extLst>
            </c:dLbl>
            <c:dLbl>
              <c:idx val="1"/>
              <c:delete val="1"/>
              <c:extLst>
                <c:ext xmlns:c15="http://schemas.microsoft.com/office/drawing/2012/chart" uri="{CE6537A1-D6FC-4f65-9D91-7224C49458BB}"/>
                <c:ext xmlns:c16="http://schemas.microsoft.com/office/drawing/2014/chart" uri="{C3380CC4-5D6E-409C-BE32-E72D297353CC}">
                  <c16:uniqueId val="{00000021-3A5A-4679-B10A-59254870F9D9}"/>
                </c:ext>
              </c:extLst>
            </c:dLbl>
            <c:dLbl>
              <c:idx val="2"/>
              <c:delete val="1"/>
              <c:extLst>
                <c:ext xmlns:c15="http://schemas.microsoft.com/office/drawing/2012/chart" uri="{CE6537A1-D6FC-4f65-9D91-7224C49458BB}"/>
                <c:ext xmlns:c16="http://schemas.microsoft.com/office/drawing/2014/chart" uri="{C3380CC4-5D6E-409C-BE32-E72D297353CC}">
                  <c16:uniqueId val="{00000022-3A5A-4679-B10A-59254870F9D9}"/>
                </c:ext>
              </c:extLst>
            </c:dLbl>
            <c:dLbl>
              <c:idx val="3"/>
              <c:delete val="1"/>
              <c:extLst>
                <c:ext xmlns:c15="http://schemas.microsoft.com/office/drawing/2012/chart" uri="{CE6537A1-D6FC-4f65-9D91-7224C49458BB}"/>
                <c:ext xmlns:c16="http://schemas.microsoft.com/office/drawing/2014/chart" uri="{C3380CC4-5D6E-409C-BE32-E72D297353CC}">
                  <c16:uniqueId val="{00000023-3A5A-4679-B10A-59254870F9D9}"/>
                </c:ext>
              </c:extLst>
            </c:dLbl>
            <c:dLbl>
              <c:idx val="4"/>
              <c:delete val="1"/>
              <c:extLst>
                <c:ext xmlns:c15="http://schemas.microsoft.com/office/drawing/2012/chart" uri="{CE6537A1-D6FC-4f65-9D91-7224C49458BB}"/>
                <c:ext xmlns:c16="http://schemas.microsoft.com/office/drawing/2014/chart" uri="{C3380CC4-5D6E-409C-BE32-E72D297353CC}">
                  <c16:uniqueId val="{00000024-3A5A-4679-B10A-59254870F9D9}"/>
                </c:ext>
              </c:extLst>
            </c:dLbl>
            <c:dLbl>
              <c:idx val="5"/>
              <c:delete val="1"/>
              <c:extLst>
                <c:ext xmlns:c15="http://schemas.microsoft.com/office/drawing/2012/chart" uri="{CE6537A1-D6FC-4f65-9D91-7224C49458BB}"/>
                <c:ext xmlns:c16="http://schemas.microsoft.com/office/drawing/2014/chart" uri="{C3380CC4-5D6E-409C-BE32-E72D297353CC}">
                  <c16:uniqueId val="{00000025-3A5A-4679-B10A-59254870F9D9}"/>
                </c:ext>
              </c:extLst>
            </c:dLbl>
            <c:dLbl>
              <c:idx val="6"/>
              <c:delete val="1"/>
              <c:extLst>
                <c:ext xmlns:c15="http://schemas.microsoft.com/office/drawing/2012/chart" uri="{CE6537A1-D6FC-4f65-9D91-7224C49458BB}"/>
                <c:ext xmlns:c16="http://schemas.microsoft.com/office/drawing/2014/chart" uri="{C3380CC4-5D6E-409C-BE32-E72D297353CC}">
                  <c16:uniqueId val="{00000026-3A5A-4679-B10A-59254870F9D9}"/>
                </c:ext>
              </c:extLst>
            </c:dLbl>
            <c:dLbl>
              <c:idx val="7"/>
              <c:delete val="1"/>
              <c:extLst>
                <c:ext xmlns:c15="http://schemas.microsoft.com/office/drawing/2012/chart" uri="{CE6537A1-D6FC-4f65-9D91-7224C49458BB}"/>
                <c:ext xmlns:c16="http://schemas.microsoft.com/office/drawing/2014/chart" uri="{C3380CC4-5D6E-409C-BE32-E72D297353CC}">
                  <c16:uniqueId val="{00000027-3A5A-4679-B10A-59254870F9D9}"/>
                </c:ext>
              </c:extLst>
            </c:dLbl>
            <c:dLbl>
              <c:idx val="8"/>
              <c:delete val="1"/>
              <c:extLst>
                <c:ext xmlns:c15="http://schemas.microsoft.com/office/drawing/2012/chart" uri="{CE6537A1-D6FC-4f65-9D91-7224C49458BB}"/>
                <c:ext xmlns:c16="http://schemas.microsoft.com/office/drawing/2014/chart" uri="{C3380CC4-5D6E-409C-BE32-E72D297353CC}">
                  <c16:uniqueId val="{00000028-3A5A-4679-B10A-59254870F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10:$M$10</c:f>
              <c:numCache>
                <c:formatCode>"$"#,##0.0</c:formatCode>
                <c:ptCount val="11"/>
                <c:pt idx="0">
                  <c:v>11.999999000000001</c:v>
                </c:pt>
                <c:pt idx="1">
                  <c:v>13.674733</c:v>
                </c:pt>
                <c:pt idx="2">
                  <c:v>15</c:v>
                </c:pt>
                <c:pt idx="3">
                  <c:v>15.800001</c:v>
                </c:pt>
                <c:pt idx="4">
                  <c:v>20</c:v>
                </c:pt>
                <c:pt idx="5">
                  <c:v>23</c:v>
                </c:pt>
                <c:pt idx="6">
                  <c:v>24.999998999999999</c:v>
                </c:pt>
                <c:pt idx="7">
                  <c:v>39.5</c:v>
                </c:pt>
                <c:pt idx="8">
                  <c:v>42.000002000000002</c:v>
                </c:pt>
                <c:pt idx="9">
                  <c:v>33.000000999999997</c:v>
                </c:pt>
                <c:pt idx="10">
                  <c:v>47.574999500000004</c:v>
                </c:pt>
              </c:numCache>
            </c:numRef>
          </c:val>
          <c:smooth val="0"/>
          <c:extLst>
            <c:ext xmlns:c16="http://schemas.microsoft.com/office/drawing/2014/chart" uri="{C3380CC4-5D6E-409C-BE32-E72D297353CC}">
              <c16:uniqueId val="{00000029-3A5A-4679-B10A-59254870F9D9}"/>
            </c:ext>
          </c:extLst>
        </c:ser>
        <c:ser>
          <c:idx val="3"/>
          <c:order val="3"/>
          <c:tx>
            <c:strRef>
              <c:f>'Median Pre Valu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A5A-4679-B10A-59254870F9D9}"/>
              </c:ext>
            </c:extLst>
          </c:dPt>
          <c:dPt>
            <c:idx val="16"/>
            <c:bubble3D val="0"/>
            <c:extLst>
              <c:ext xmlns:c16="http://schemas.microsoft.com/office/drawing/2014/chart" uri="{C3380CC4-5D6E-409C-BE32-E72D297353CC}">
                <c16:uniqueId val="{0000002C-3A5A-4679-B10A-59254870F9D9}"/>
              </c:ext>
            </c:extLst>
          </c:dPt>
          <c:dLbls>
            <c:dLbl>
              <c:idx val="0"/>
              <c:delete val="1"/>
              <c:extLst>
                <c:ext xmlns:c15="http://schemas.microsoft.com/office/drawing/2012/chart" uri="{CE6537A1-D6FC-4f65-9D91-7224C49458BB}"/>
                <c:ext xmlns:c16="http://schemas.microsoft.com/office/drawing/2014/chart" uri="{C3380CC4-5D6E-409C-BE32-E72D297353CC}">
                  <c16:uniqueId val="{0000002D-3A5A-4679-B10A-59254870F9D9}"/>
                </c:ext>
              </c:extLst>
            </c:dLbl>
            <c:dLbl>
              <c:idx val="1"/>
              <c:delete val="1"/>
              <c:extLst>
                <c:ext xmlns:c15="http://schemas.microsoft.com/office/drawing/2012/chart" uri="{CE6537A1-D6FC-4f65-9D91-7224C49458BB}"/>
                <c:ext xmlns:c16="http://schemas.microsoft.com/office/drawing/2014/chart" uri="{C3380CC4-5D6E-409C-BE32-E72D297353CC}">
                  <c16:uniqueId val="{0000002E-3A5A-4679-B10A-59254870F9D9}"/>
                </c:ext>
              </c:extLst>
            </c:dLbl>
            <c:dLbl>
              <c:idx val="2"/>
              <c:delete val="1"/>
              <c:extLst>
                <c:ext xmlns:c15="http://schemas.microsoft.com/office/drawing/2012/chart" uri="{CE6537A1-D6FC-4f65-9D91-7224C49458BB}"/>
                <c:ext xmlns:c16="http://schemas.microsoft.com/office/drawing/2014/chart" uri="{C3380CC4-5D6E-409C-BE32-E72D297353CC}">
                  <c16:uniqueId val="{0000002F-3A5A-4679-B10A-59254870F9D9}"/>
                </c:ext>
              </c:extLst>
            </c:dLbl>
            <c:dLbl>
              <c:idx val="3"/>
              <c:delete val="1"/>
              <c:extLst>
                <c:ext xmlns:c15="http://schemas.microsoft.com/office/drawing/2012/chart" uri="{CE6537A1-D6FC-4f65-9D91-7224C49458BB}"/>
                <c:ext xmlns:c16="http://schemas.microsoft.com/office/drawing/2014/chart" uri="{C3380CC4-5D6E-409C-BE32-E72D297353CC}">
                  <c16:uniqueId val="{00000030-3A5A-4679-B10A-59254870F9D9}"/>
                </c:ext>
              </c:extLst>
            </c:dLbl>
            <c:dLbl>
              <c:idx val="4"/>
              <c:delete val="1"/>
              <c:extLst>
                <c:ext xmlns:c15="http://schemas.microsoft.com/office/drawing/2012/chart" uri="{CE6537A1-D6FC-4f65-9D91-7224C49458BB}"/>
                <c:ext xmlns:c16="http://schemas.microsoft.com/office/drawing/2014/chart" uri="{C3380CC4-5D6E-409C-BE32-E72D297353CC}">
                  <c16:uniqueId val="{00000031-3A5A-4679-B10A-59254870F9D9}"/>
                </c:ext>
              </c:extLst>
            </c:dLbl>
            <c:dLbl>
              <c:idx val="5"/>
              <c:delete val="1"/>
              <c:extLst>
                <c:ext xmlns:c15="http://schemas.microsoft.com/office/drawing/2012/chart" uri="{CE6537A1-D6FC-4f65-9D91-7224C49458BB}"/>
                <c:ext xmlns:c16="http://schemas.microsoft.com/office/drawing/2014/chart" uri="{C3380CC4-5D6E-409C-BE32-E72D297353CC}">
                  <c16:uniqueId val="{00000032-3A5A-4679-B10A-59254870F9D9}"/>
                </c:ext>
              </c:extLst>
            </c:dLbl>
            <c:dLbl>
              <c:idx val="6"/>
              <c:delete val="1"/>
              <c:extLst>
                <c:ext xmlns:c15="http://schemas.microsoft.com/office/drawing/2012/chart" uri="{CE6537A1-D6FC-4f65-9D91-7224C49458BB}"/>
                <c:ext xmlns:c16="http://schemas.microsoft.com/office/drawing/2014/chart" uri="{C3380CC4-5D6E-409C-BE32-E72D297353CC}">
                  <c16:uniqueId val="{00000033-3A5A-4679-B10A-59254870F9D9}"/>
                </c:ext>
              </c:extLst>
            </c:dLbl>
            <c:dLbl>
              <c:idx val="7"/>
              <c:delete val="1"/>
              <c:extLst>
                <c:ext xmlns:c15="http://schemas.microsoft.com/office/drawing/2012/chart" uri="{CE6537A1-D6FC-4f65-9D91-7224C49458BB}"/>
                <c:ext xmlns:c16="http://schemas.microsoft.com/office/drawing/2014/chart" uri="{C3380CC4-5D6E-409C-BE32-E72D297353CC}">
                  <c16:uniqueId val="{00000034-3A5A-4679-B10A-59254870F9D9}"/>
                </c:ext>
              </c:extLst>
            </c:dLbl>
            <c:dLbl>
              <c:idx val="8"/>
              <c:delete val="1"/>
              <c:extLst>
                <c:ext xmlns:c15="http://schemas.microsoft.com/office/drawing/2012/chart" uri="{CE6537A1-D6FC-4f65-9D91-7224C49458BB}"/>
                <c:ext xmlns:c16="http://schemas.microsoft.com/office/drawing/2014/chart" uri="{C3380CC4-5D6E-409C-BE32-E72D297353CC}">
                  <c16:uniqueId val="{00000035-3A5A-4679-B10A-59254870F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11:$M$11</c:f>
              <c:numCache>
                <c:formatCode>"$"#,##0.0</c:formatCode>
                <c:ptCount val="11"/>
                <c:pt idx="0">
                  <c:v>30.1</c:v>
                </c:pt>
                <c:pt idx="1">
                  <c:v>33</c:v>
                </c:pt>
                <c:pt idx="2">
                  <c:v>29.699997499999998</c:v>
                </c:pt>
                <c:pt idx="3">
                  <c:v>29.999998999999999</c:v>
                </c:pt>
                <c:pt idx="4">
                  <c:v>32.000000999999997</c:v>
                </c:pt>
                <c:pt idx="5">
                  <c:v>36.7960785</c:v>
                </c:pt>
                <c:pt idx="6">
                  <c:v>40</c:v>
                </c:pt>
                <c:pt idx="7">
                  <c:v>64.999999000000003</c:v>
                </c:pt>
                <c:pt idx="8">
                  <c:v>60</c:v>
                </c:pt>
                <c:pt idx="9">
                  <c:v>47.999991000000001</c:v>
                </c:pt>
                <c:pt idx="10">
                  <c:v>65.219207999999995</c:v>
                </c:pt>
              </c:numCache>
            </c:numRef>
          </c:val>
          <c:smooth val="0"/>
          <c:extLst>
            <c:ext xmlns:c16="http://schemas.microsoft.com/office/drawing/2014/chart" uri="{C3380CC4-5D6E-409C-BE32-E72D297353CC}">
              <c16:uniqueId val="{00000036-3A5A-4679-B10A-59254870F9D9}"/>
            </c:ext>
          </c:extLst>
        </c:ser>
        <c:ser>
          <c:idx val="4"/>
          <c:order val="4"/>
          <c:tx>
            <c:strRef>
              <c:f>'Median Pre Valu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3A5A-4679-B10A-59254870F9D9}"/>
              </c:ext>
            </c:extLst>
          </c:dPt>
          <c:dLbls>
            <c:dLbl>
              <c:idx val="0"/>
              <c:delete val="1"/>
              <c:extLst>
                <c:ext xmlns:c15="http://schemas.microsoft.com/office/drawing/2012/chart" uri="{CE6537A1-D6FC-4f65-9D91-7224C49458BB}"/>
                <c:ext xmlns:c16="http://schemas.microsoft.com/office/drawing/2014/chart" uri="{C3380CC4-5D6E-409C-BE32-E72D297353CC}">
                  <c16:uniqueId val="{00000039-3A5A-4679-B10A-59254870F9D9}"/>
                </c:ext>
              </c:extLst>
            </c:dLbl>
            <c:dLbl>
              <c:idx val="1"/>
              <c:delete val="1"/>
              <c:extLst>
                <c:ext xmlns:c15="http://schemas.microsoft.com/office/drawing/2012/chart" uri="{CE6537A1-D6FC-4f65-9D91-7224C49458BB}"/>
                <c:ext xmlns:c16="http://schemas.microsoft.com/office/drawing/2014/chart" uri="{C3380CC4-5D6E-409C-BE32-E72D297353CC}">
                  <c16:uniqueId val="{0000003A-3A5A-4679-B10A-59254870F9D9}"/>
                </c:ext>
              </c:extLst>
            </c:dLbl>
            <c:dLbl>
              <c:idx val="2"/>
              <c:delete val="1"/>
              <c:extLst>
                <c:ext xmlns:c15="http://schemas.microsoft.com/office/drawing/2012/chart" uri="{CE6537A1-D6FC-4f65-9D91-7224C49458BB}"/>
                <c:ext xmlns:c16="http://schemas.microsoft.com/office/drawing/2014/chart" uri="{C3380CC4-5D6E-409C-BE32-E72D297353CC}">
                  <c16:uniqueId val="{0000003B-3A5A-4679-B10A-59254870F9D9}"/>
                </c:ext>
              </c:extLst>
            </c:dLbl>
            <c:dLbl>
              <c:idx val="3"/>
              <c:delete val="1"/>
              <c:extLst>
                <c:ext xmlns:c15="http://schemas.microsoft.com/office/drawing/2012/chart" uri="{CE6537A1-D6FC-4f65-9D91-7224C49458BB}"/>
                <c:ext xmlns:c16="http://schemas.microsoft.com/office/drawing/2014/chart" uri="{C3380CC4-5D6E-409C-BE32-E72D297353CC}">
                  <c16:uniqueId val="{0000003C-3A5A-4679-B10A-59254870F9D9}"/>
                </c:ext>
              </c:extLst>
            </c:dLbl>
            <c:dLbl>
              <c:idx val="4"/>
              <c:delete val="1"/>
              <c:extLst>
                <c:ext xmlns:c15="http://schemas.microsoft.com/office/drawing/2012/chart" uri="{CE6537A1-D6FC-4f65-9D91-7224C49458BB}"/>
                <c:ext xmlns:c16="http://schemas.microsoft.com/office/drawing/2014/chart" uri="{C3380CC4-5D6E-409C-BE32-E72D297353CC}">
                  <c16:uniqueId val="{0000003D-3A5A-4679-B10A-59254870F9D9}"/>
                </c:ext>
              </c:extLst>
            </c:dLbl>
            <c:dLbl>
              <c:idx val="5"/>
              <c:delete val="1"/>
              <c:extLst>
                <c:ext xmlns:c15="http://schemas.microsoft.com/office/drawing/2012/chart" uri="{CE6537A1-D6FC-4f65-9D91-7224C49458BB}"/>
                <c:ext xmlns:c16="http://schemas.microsoft.com/office/drawing/2014/chart" uri="{C3380CC4-5D6E-409C-BE32-E72D297353CC}">
                  <c16:uniqueId val="{0000003E-3A5A-4679-B10A-59254870F9D9}"/>
                </c:ext>
              </c:extLst>
            </c:dLbl>
            <c:dLbl>
              <c:idx val="6"/>
              <c:delete val="1"/>
              <c:extLst>
                <c:ext xmlns:c15="http://schemas.microsoft.com/office/drawing/2012/chart" uri="{CE6537A1-D6FC-4f65-9D91-7224C49458BB}"/>
                <c:ext xmlns:c16="http://schemas.microsoft.com/office/drawing/2014/chart" uri="{C3380CC4-5D6E-409C-BE32-E72D297353CC}">
                  <c16:uniqueId val="{0000003F-3A5A-4679-B10A-59254870F9D9}"/>
                </c:ext>
              </c:extLst>
            </c:dLbl>
            <c:dLbl>
              <c:idx val="7"/>
              <c:delete val="1"/>
              <c:extLst>
                <c:ext xmlns:c15="http://schemas.microsoft.com/office/drawing/2012/chart" uri="{CE6537A1-D6FC-4f65-9D91-7224C49458BB}"/>
                <c:ext xmlns:c16="http://schemas.microsoft.com/office/drawing/2014/chart" uri="{C3380CC4-5D6E-409C-BE32-E72D297353CC}">
                  <c16:uniqueId val="{00000040-3A5A-4679-B10A-59254870F9D9}"/>
                </c:ext>
              </c:extLst>
            </c:dLbl>
            <c:dLbl>
              <c:idx val="8"/>
              <c:delete val="1"/>
              <c:extLst>
                <c:ext xmlns:c15="http://schemas.microsoft.com/office/drawing/2012/chart" uri="{CE6537A1-D6FC-4f65-9D91-7224C49458BB}"/>
                <c:ext xmlns:c16="http://schemas.microsoft.com/office/drawing/2014/chart" uri="{C3380CC4-5D6E-409C-BE32-E72D297353CC}">
                  <c16:uniqueId val="{00000041-3A5A-4679-B10A-59254870F9D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12:$M$12</c:f>
              <c:numCache>
                <c:formatCode>"$"#,##0.0</c:formatCode>
                <c:ptCount val="11"/>
                <c:pt idx="0">
                  <c:v>108.194992</c:v>
                </c:pt>
                <c:pt idx="1">
                  <c:v>119.9999985</c:v>
                </c:pt>
                <c:pt idx="2">
                  <c:v>92.7</c:v>
                </c:pt>
                <c:pt idx="3">
                  <c:v>113.5</c:v>
                </c:pt>
                <c:pt idx="4">
                  <c:v>130.500012</c:v>
                </c:pt>
                <c:pt idx="5">
                  <c:v>177.5</c:v>
                </c:pt>
                <c:pt idx="6">
                  <c:v>172</c:v>
                </c:pt>
                <c:pt idx="7">
                  <c:v>376.00007099999999</c:v>
                </c:pt>
                <c:pt idx="8">
                  <c:v>254.25000649999998</c:v>
                </c:pt>
                <c:pt idx="9">
                  <c:v>128.000001</c:v>
                </c:pt>
                <c:pt idx="10">
                  <c:v>266.5000005</c:v>
                </c:pt>
              </c:numCache>
            </c:numRef>
          </c:val>
          <c:smooth val="0"/>
          <c:extLst>
            <c:ext xmlns:c16="http://schemas.microsoft.com/office/drawing/2014/chart" uri="{C3380CC4-5D6E-409C-BE32-E72D297353CC}">
              <c16:uniqueId val="{00000042-3A5A-4679-B10A-59254870F9D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EEE-45C6-942C-6177763C16C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EEE-45C6-942C-6177763C16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EEE-45C6-942C-6177763C16C9}"/>
              </c:ext>
            </c:extLst>
          </c:dPt>
          <c:dPt>
            <c:idx val="16"/>
            <c:bubble3D val="0"/>
            <c:extLst>
              <c:ext xmlns:c16="http://schemas.microsoft.com/office/drawing/2014/chart" uri="{C3380CC4-5D6E-409C-BE32-E72D297353CC}">
                <c16:uniqueId val="{00000006-1EEE-45C6-942C-6177763C16C9}"/>
              </c:ext>
            </c:extLst>
          </c:dPt>
          <c:dLbls>
            <c:dLbl>
              <c:idx val="0"/>
              <c:delete val="1"/>
              <c:extLst>
                <c:ext xmlns:c15="http://schemas.microsoft.com/office/drawing/2012/chart" uri="{CE6537A1-D6FC-4f65-9D91-7224C49458BB}"/>
                <c:ext xmlns:c16="http://schemas.microsoft.com/office/drawing/2014/chart" uri="{C3380CC4-5D6E-409C-BE32-E72D297353CC}">
                  <c16:uniqueId val="{00000007-1EEE-45C6-942C-6177763C16C9}"/>
                </c:ext>
              </c:extLst>
            </c:dLbl>
            <c:dLbl>
              <c:idx val="1"/>
              <c:delete val="1"/>
              <c:extLst>
                <c:ext xmlns:c15="http://schemas.microsoft.com/office/drawing/2012/chart" uri="{CE6537A1-D6FC-4f65-9D91-7224C49458BB}"/>
                <c:ext xmlns:c16="http://schemas.microsoft.com/office/drawing/2014/chart" uri="{C3380CC4-5D6E-409C-BE32-E72D297353CC}">
                  <c16:uniqueId val="{00000008-1EEE-45C6-942C-6177763C16C9}"/>
                </c:ext>
              </c:extLst>
            </c:dLbl>
            <c:dLbl>
              <c:idx val="2"/>
              <c:delete val="1"/>
              <c:extLst>
                <c:ext xmlns:c15="http://schemas.microsoft.com/office/drawing/2012/chart" uri="{CE6537A1-D6FC-4f65-9D91-7224C49458BB}"/>
                <c:ext xmlns:c16="http://schemas.microsoft.com/office/drawing/2014/chart" uri="{C3380CC4-5D6E-409C-BE32-E72D297353CC}">
                  <c16:uniqueId val="{00000009-1EEE-45C6-942C-6177763C16C9}"/>
                </c:ext>
              </c:extLst>
            </c:dLbl>
            <c:dLbl>
              <c:idx val="3"/>
              <c:delete val="1"/>
              <c:extLst>
                <c:ext xmlns:c15="http://schemas.microsoft.com/office/drawing/2012/chart" uri="{CE6537A1-D6FC-4f65-9D91-7224C49458BB}"/>
                <c:ext xmlns:c16="http://schemas.microsoft.com/office/drawing/2014/chart" uri="{C3380CC4-5D6E-409C-BE32-E72D297353CC}">
                  <c16:uniqueId val="{0000000A-1EEE-45C6-942C-6177763C16C9}"/>
                </c:ext>
              </c:extLst>
            </c:dLbl>
            <c:dLbl>
              <c:idx val="4"/>
              <c:delete val="1"/>
              <c:extLst>
                <c:ext xmlns:c15="http://schemas.microsoft.com/office/drawing/2012/chart" uri="{CE6537A1-D6FC-4f65-9D91-7224C49458BB}"/>
                <c:ext xmlns:c16="http://schemas.microsoft.com/office/drawing/2014/chart" uri="{C3380CC4-5D6E-409C-BE32-E72D297353CC}">
                  <c16:uniqueId val="{0000000B-1EEE-45C6-942C-6177763C16C9}"/>
                </c:ext>
              </c:extLst>
            </c:dLbl>
            <c:dLbl>
              <c:idx val="5"/>
              <c:delete val="1"/>
              <c:extLst>
                <c:ext xmlns:c15="http://schemas.microsoft.com/office/drawing/2012/chart" uri="{CE6537A1-D6FC-4f65-9D91-7224C49458BB}"/>
                <c:ext xmlns:c16="http://schemas.microsoft.com/office/drawing/2014/chart" uri="{C3380CC4-5D6E-409C-BE32-E72D297353CC}">
                  <c16:uniqueId val="{0000000C-1EEE-45C6-942C-6177763C16C9}"/>
                </c:ext>
              </c:extLst>
            </c:dLbl>
            <c:dLbl>
              <c:idx val="6"/>
              <c:delete val="1"/>
              <c:extLst>
                <c:ext xmlns:c15="http://schemas.microsoft.com/office/drawing/2012/chart" uri="{CE6537A1-D6FC-4f65-9D91-7224C49458BB}"/>
                <c:ext xmlns:c16="http://schemas.microsoft.com/office/drawing/2014/chart" uri="{C3380CC4-5D6E-409C-BE32-E72D297353CC}">
                  <c16:uniqueId val="{0000000D-1EEE-45C6-942C-6177763C16C9}"/>
                </c:ext>
              </c:extLst>
            </c:dLbl>
            <c:dLbl>
              <c:idx val="7"/>
              <c:delete val="1"/>
              <c:extLst>
                <c:ext xmlns:c15="http://schemas.microsoft.com/office/drawing/2012/chart" uri="{CE6537A1-D6FC-4f65-9D91-7224C49458BB}"/>
                <c:ext xmlns:c16="http://schemas.microsoft.com/office/drawing/2014/chart" uri="{C3380CC4-5D6E-409C-BE32-E72D297353CC}">
                  <c16:uniqueId val="{0000000E-1EEE-45C6-942C-6177763C16C9}"/>
                </c:ext>
              </c:extLst>
            </c:dLbl>
            <c:dLbl>
              <c:idx val="8"/>
              <c:delete val="1"/>
              <c:extLst>
                <c:ext xmlns:c15="http://schemas.microsoft.com/office/drawing/2012/chart" uri="{CE6537A1-D6FC-4f65-9D91-7224C49458BB}"/>
                <c:ext xmlns:c16="http://schemas.microsoft.com/office/drawing/2014/chart" uri="{C3380CC4-5D6E-409C-BE32-E72D297353CC}">
                  <c16:uniqueId val="{00000001-1EEE-45C6-942C-6177763C16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8:$Z$8</c:f>
              <c:numCache>
                <c:formatCode>"$"#,##0.00</c:formatCode>
                <c:ptCount val="11"/>
                <c:pt idx="0">
                  <c:v>2.1345053065205479</c:v>
                </c:pt>
                <c:pt idx="1">
                  <c:v>3.8422453916499988</c:v>
                </c:pt>
                <c:pt idx="2">
                  <c:v>5.8300041827727265</c:v>
                </c:pt>
                <c:pt idx="3">
                  <c:v>3.5451606554675328</c:v>
                </c:pt>
                <c:pt idx="4">
                  <c:v>4.7987280995700896</c:v>
                </c:pt>
                <c:pt idx="5">
                  <c:v>4.7086543237054803</c:v>
                </c:pt>
                <c:pt idx="6">
                  <c:v>5.4331473782514621</c:v>
                </c:pt>
                <c:pt idx="7">
                  <c:v>7.4715632487042871</c:v>
                </c:pt>
                <c:pt idx="8">
                  <c:v>6.662944201362837</c:v>
                </c:pt>
                <c:pt idx="9">
                  <c:v>7.7266286057874014</c:v>
                </c:pt>
                <c:pt idx="10">
                  <c:v>8.6802525397468369</c:v>
                </c:pt>
              </c:numCache>
            </c:numRef>
          </c:val>
          <c:smooth val="0"/>
          <c:extLst>
            <c:ext xmlns:c16="http://schemas.microsoft.com/office/drawing/2014/chart" uri="{C3380CC4-5D6E-409C-BE32-E72D297353CC}">
              <c16:uniqueId val="{0000000F-1EEE-45C6-942C-6177763C16C9}"/>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EEE-45C6-942C-6177763C16C9}"/>
              </c:ext>
            </c:extLst>
          </c:dPt>
          <c:dPt>
            <c:idx val="9"/>
            <c:bubble3D val="0"/>
            <c:extLst>
              <c:ext xmlns:c16="http://schemas.microsoft.com/office/drawing/2014/chart" uri="{C3380CC4-5D6E-409C-BE32-E72D297353CC}">
                <c16:uniqueId val="{00000011-1EEE-45C6-942C-6177763C16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EEE-45C6-942C-6177763C16C9}"/>
              </c:ext>
            </c:extLst>
          </c:dPt>
          <c:dLbls>
            <c:dLbl>
              <c:idx val="0"/>
              <c:delete val="1"/>
              <c:extLst>
                <c:ext xmlns:c15="http://schemas.microsoft.com/office/drawing/2012/chart" uri="{CE6537A1-D6FC-4f65-9D91-7224C49458BB}"/>
                <c:ext xmlns:c16="http://schemas.microsoft.com/office/drawing/2014/chart" uri="{C3380CC4-5D6E-409C-BE32-E72D297353CC}">
                  <c16:uniqueId val="{00000014-1EEE-45C6-942C-6177763C16C9}"/>
                </c:ext>
              </c:extLst>
            </c:dLbl>
            <c:dLbl>
              <c:idx val="1"/>
              <c:delete val="1"/>
              <c:extLst>
                <c:ext xmlns:c15="http://schemas.microsoft.com/office/drawing/2012/chart" uri="{CE6537A1-D6FC-4f65-9D91-7224C49458BB}"/>
                <c:ext xmlns:c16="http://schemas.microsoft.com/office/drawing/2014/chart" uri="{C3380CC4-5D6E-409C-BE32-E72D297353CC}">
                  <c16:uniqueId val="{00000015-1EEE-45C6-942C-6177763C16C9}"/>
                </c:ext>
              </c:extLst>
            </c:dLbl>
            <c:dLbl>
              <c:idx val="2"/>
              <c:delete val="1"/>
              <c:extLst>
                <c:ext xmlns:c15="http://schemas.microsoft.com/office/drawing/2012/chart" uri="{CE6537A1-D6FC-4f65-9D91-7224C49458BB}"/>
                <c:ext xmlns:c16="http://schemas.microsoft.com/office/drawing/2014/chart" uri="{C3380CC4-5D6E-409C-BE32-E72D297353CC}">
                  <c16:uniqueId val="{00000016-1EEE-45C6-942C-6177763C16C9}"/>
                </c:ext>
              </c:extLst>
            </c:dLbl>
            <c:dLbl>
              <c:idx val="3"/>
              <c:delete val="1"/>
              <c:extLst>
                <c:ext xmlns:c15="http://schemas.microsoft.com/office/drawing/2012/chart" uri="{CE6537A1-D6FC-4f65-9D91-7224C49458BB}"/>
                <c:ext xmlns:c16="http://schemas.microsoft.com/office/drawing/2014/chart" uri="{C3380CC4-5D6E-409C-BE32-E72D297353CC}">
                  <c16:uniqueId val="{00000017-1EEE-45C6-942C-6177763C16C9}"/>
                </c:ext>
              </c:extLst>
            </c:dLbl>
            <c:dLbl>
              <c:idx val="4"/>
              <c:delete val="1"/>
              <c:extLst>
                <c:ext xmlns:c15="http://schemas.microsoft.com/office/drawing/2012/chart" uri="{CE6537A1-D6FC-4f65-9D91-7224C49458BB}"/>
                <c:ext xmlns:c16="http://schemas.microsoft.com/office/drawing/2014/chart" uri="{C3380CC4-5D6E-409C-BE32-E72D297353CC}">
                  <c16:uniqueId val="{00000018-1EEE-45C6-942C-6177763C16C9}"/>
                </c:ext>
              </c:extLst>
            </c:dLbl>
            <c:dLbl>
              <c:idx val="5"/>
              <c:delete val="1"/>
              <c:extLst>
                <c:ext xmlns:c15="http://schemas.microsoft.com/office/drawing/2012/chart" uri="{CE6537A1-D6FC-4f65-9D91-7224C49458BB}"/>
                <c:ext xmlns:c16="http://schemas.microsoft.com/office/drawing/2014/chart" uri="{C3380CC4-5D6E-409C-BE32-E72D297353CC}">
                  <c16:uniqueId val="{00000019-1EEE-45C6-942C-6177763C16C9}"/>
                </c:ext>
              </c:extLst>
            </c:dLbl>
            <c:dLbl>
              <c:idx val="6"/>
              <c:delete val="1"/>
              <c:extLst>
                <c:ext xmlns:c15="http://schemas.microsoft.com/office/drawing/2012/chart" uri="{CE6537A1-D6FC-4f65-9D91-7224C49458BB}"/>
                <c:ext xmlns:c16="http://schemas.microsoft.com/office/drawing/2014/chart" uri="{C3380CC4-5D6E-409C-BE32-E72D297353CC}">
                  <c16:uniqueId val="{0000001A-1EEE-45C6-942C-6177763C16C9}"/>
                </c:ext>
              </c:extLst>
            </c:dLbl>
            <c:dLbl>
              <c:idx val="7"/>
              <c:delete val="1"/>
              <c:extLst>
                <c:ext xmlns:c15="http://schemas.microsoft.com/office/drawing/2012/chart" uri="{CE6537A1-D6FC-4f65-9D91-7224C49458BB}"/>
                <c:ext xmlns:c16="http://schemas.microsoft.com/office/drawing/2014/chart" uri="{C3380CC4-5D6E-409C-BE32-E72D297353CC}">
                  <c16:uniqueId val="{0000001B-1EEE-45C6-942C-6177763C16C9}"/>
                </c:ext>
              </c:extLst>
            </c:dLbl>
            <c:dLbl>
              <c:idx val="8"/>
              <c:delete val="1"/>
              <c:extLst>
                <c:ext xmlns:c15="http://schemas.microsoft.com/office/drawing/2012/chart" uri="{CE6537A1-D6FC-4f65-9D91-7224C49458BB}"/>
                <c:ext xmlns:c16="http://schemas.microsoft.com/office/drawing/2014/chart" uri="{C3380CC4-5D6E-409C-BE32-E72D297353CC}">
                  <c16:uniqueId val="{00000010-1EEE-45C6-942C-6177763C16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9:$Z$9</c:f>
              <c:numCache>
                <c:formatCode>"$"#,##0.00</c:formatCode>
                <c:ptCount val="11"/>
                <c:pt idx="0">
                  <c:v>5.8881336299849485</c:v>
                </c:pt>
                <c:pt idx="1">
                  <c:v>6.7310495142214366</c:v>
                </c:pt>
                <c:pt idx="2">
                  <c:v>7.1021613596492701</c:v>
                </c:pt>
                <c:pt idx="3">
                  <c:v>7.5232940845474117</c:v>
                </c:pt>
                <c:pt idx="4">
                  <c:v>8.6283681969505235</c:v>
                </c:pt>
                <c:pt idx="5">
                  <c:v>9.0889219328714841</c:v>
                </c:pt>
                <c:pt idx="6">
                  <c:v>10.136920402602058</c:v>
                </c:pt>
                <c:pt idx="7">
                  <c:v>13.189959882803834</c:v>
                </c:pt>
                <c:pt idx="8">
                  <c:v>19.831902052711023</c:v>
                </c:pt>
                <c:pt idx="9">
                  <c:v>17.434707663968009</c:v>
                </c:pt>
                <c:pt idx="10">
                  <c:v>21.921471337713665</c:v>
                </c:pt>
              </c:numCache>
            </c:numRef>
          </c:val>
          <c:smooth val="0"/>
          <c:extLst>
            <c:ext xmlns:c16="http://schemas.microsoft.com/office/drawing/2014/chart" uri="{C3380CC4-5D6E-409C-BE32-E72D297353CC}">
              <c16:uniqueId val="{0000001C-1EEE-45C6-942C-6177763C16C9}"/>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EEE-45C6-942C-6177763C16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EEE-45C6-942C-6177763C16C9}"/>
              </c:ext>
            </c:extLst>
          </c:dPt>
          <c:dLbls>
            <c:dLbl>
              <c:idx val="0"/>
              <c:delete val="1"/>
              <c:extLst>
                <c:ext xmlns:c15="http://schemas.microsoft.com/office/drawing/2012/chart" uri="{CE6537A1-D6FC-4f65-9D91-7224C49458BB}"/>
                <c:ext xmlns:c16="http://schemas.microsoft.com/office/drawing/2014/chart" uri="{C3380CC4-5D6E-409C-BE32-E72D297353CC}">
                  <c16:uniqueId val="{00000020-1EEE-45C6-942C-6177763C16C9}"/>
                </c:ext>
              </c:extLst>
            </c:dLbl>
            <c:dLbl>
              <c:idx val="1"/>
              <c:delete val="1"/>
              <c:extLst>
                <c:ext xmlns:c15="http://schemas.microsoft.com/office/drawing/2012/chart" uri="{CE6537A1-D6FC-4f65-9D91-7224C49458BB}"/>
                <c:ext xmlns:c16="http://schemas.microsoft.com/office/drawing/2014/chart" uri="{C3380CC4-5D6E-409C-BE32-E72D297353CC}">
                  <c16:uniqueId val="{00000021-1EEE-45C6-942C-6177763C16C9}"/>
                </c:ext>
              </c:extLst>
            </c:dLbl>
            <c:dLbl>
              <c:idx val="2"/>
              <c:delete val="1"/>
              <c:extLst>
                <c:ext xmlns:c15="http://schemas.microsoft.com/office/drawing/2012/chart" uri="{CE6537A1-D6FC-4f65-9D91-7224C49458BB}"/>
                <c:ext xmlns:c16="http://schemas.microsoft.com/office/drawing/2014/chart" uri="{C3380CC4-5D6E-409C-BE32-E72D297353CC}">
                  <c16:uniqueId val="{00000022-1EEE-45C6-942C-6177763C16C9}"/>
                </c:ext>
              </c:extLst>
            </c:dLbl>
            <c:dLbl>
              <c:idx val="3"/>
              <c:delete val="1"/>
              <c:extLst>
                <c:ext xmlns:c15="http://schemas.microsoft.com/office/drawing/2012/chart" uri="{CE6537A1-D6FC-4f65-9D91-7224C49458BB}"/>
                <c:ext xmlns:c16="http://schemas.microsoft.com/office/drawing/2014/chart" uri="{C3380CC4-5D6E-409C-BE32-E72D297353CC}">
                  <c16:uniqueId val="{00000023-1EEE-45C6-942C-6177763C16C9}"/>
                </c:ext>
              </c:extLst>
            </c:dLbl>
            <c:dLbl>
              <c:idx val="4"/>
              <c:delete val="1"/>
              <c:extLst>
                <c:ext xmlns:c15="http://schemas.microsoft.com/office/drawing/2012/chart" uri="{CE6537A1-D6FC-4f65-9D91-7224C49458BB}"/>
                <c:ext xmlns:c16="http://schemas.microsoft.com/office/drawing/2014/chart" uri="{C3380CC4-5D6E-409C-BE32-E72D297353CC}">
                  <c16:uniqueId val="{00000024-1EEE-45C6-942C-6177763C16C9}"/>
                </c:ext>
              </c:extLst>
            </c:dLbl>
            <c:dLbl>
              <c:idx val="5"/>
              <c:delete val="1"/>
              <c:extLst>
                <c:ext xmlns:c15="http://schemas.microsoft.com/office/drawing/2012/chart" uri="{CE6537A1-D6FC-4f65-9D91-7224C49458BB}"/>
                <c:ext xmlns:c16="http://schemas.microsoft.com/office/drawing/2014/chart" uri="{C3380CC4-5D6E-409C-BE32-E72D297353CC}">
                  <c16:uniqueId val="{00000025-1EEE-45C6-942C-6177763C16C9}"/>
                </c:ext>
              </c:extLst>
            </c:dLbl>
            <c:dLbl>
              <c:idx val="6"/>
              <c:delete val="1"/>
              <c:extLst>
                <c:ext xmlns:c15="http://schemas.microsoft.com/office/drawing/2012/chart" uri="{CE6537A1-D6FC-4f65-9D91-7224C49458BB}"/>
                <c:ext xmlns:c16="http://schemas.microsoft.com/office/drawing/2014/chart" uri="{C3380CC4-5D6E-409C-BE32-E72D297353CC}">
                  <c16:uniqueId val="{00000026-1EEE-45C6-942C-6177763C16C9}"/>
                </c:ext>
              </c:extLst>
            </c:dLbl>
            <c:dLbl>
              <c:idx val="7"/>
              <c:delete val="1"/>
              <c:extLst>
                <c:ext xmlns:c15="http://schemas.microsoft.com/office/drawing/2012/chart" uri="{CE6537A1-D6FC-4f65-9D91-7224C49458BB}"/>
                <c:ext xmlns:c16="http://schemas.microsoft.com/office/drawing/2014/chart" uri="{C3380CC4-5D6E-409C-BE32-E72D297353CC}">
                  <c16:uniqueId val="{00000027-1EEE-45C6-942C-6177763C16C9}"/>
                </c:ext>
              </c:extLst>
            </c:dLbl>
            <c:dLbl>
              <c:idx val="8"/>
              <c:delete val="1"/>
              <c:extLst>
                <c:ext xmlns:c15="http://schemas.microsoft.com/office/drawing/2012/chart" uri="{CE6537A1-D6FC-4f65-9D91-7224C49458BB}"/>
                <c:ext xmlns:c16="http://schemas.microsoft.com/office/drawing/2014/chart" uri="{C3380CC4-5D6E-409C-BE32-E72D297353CC}">
                  <c16:uniqueId val="{00000028-1EEE-45C6-942C-6177763C16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10:$Z$10</c:f>
              <c:numCache>
                <c:formatCode>"$"#,##0.00</c:formatCode>
                <c:ptCount val="11"/>
                <c:pt idx="0">
                  <c:v>26.349432526209771</c:v>
                </c:pt>
                <c:pt idx="1">
                  <c:v>33.945882573611634</c:v>
                </c:pt>
                <c:pt idx="2">
                  <c:v>29.419145400869809</c:v>
                </c:pt>
                <c:pt idx="3">
                  <c:v>33.160965693850045</c:v>
                </c:pt>
                <c:pt idx="4">
                  <c:v>44.314679857254013</c:v>
                </c:pt>
                <c:pt idx="5">
                  <c:v>58.602547316602852</c:v>
                </c:pt>
                <c:pt idx="6">
                  <c:v>62.898474562725234</c:v>
                </c:pt>
                <c:pt idx="7">
                  <c:v>104.92350696265791</c:v>
                </c:pt>
                <c:pt idx="8">
                  <c:v>112.78428021945392</c:v>
                </c:pt>
                <c:pt idx="9">
                  <c:v>80.80562030148667</c:v>
                </c:pt>
                <c:pt idx="10">
                  <c:v>147.90349323509645</c:v>
                </c:pt>
              </c:numCache>
            </c:numRef>
          </c:val>
          <c:smooth val="0"/>
          <c:extLst>
            <c:ext xmlns:c16="http://schemas.microsoft.com/office/drawing/2014/chart" uri="{C3380CC4-5D6E-409C-BE32-E72D297353CC}">
              <c16:uniqueId val="{00000029-1EEE-45C6-942C-6177763C16C9}"/>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EEE-45C6-942C-6177763C16C9}"/>
              </c:ext>
            </c:extLst>
          </c:dPt>
          <c:dPt>
            <c:idx val="16"/>
            <c:bubble3D val="0"/>
            <c:extLst>
              <c:ext xmlns:c16="http://schemas.microsoft.com/office/drawing/2014/chart" uri="{C3380CC4-5D6E-409C-BE32-E72D297353CC}">
                <c16:uniqueId val="{0000002C-1EEE-45C6-942C-6177763C16C9}"/>
              </c:ext>
            </c:extLst>
          </c:dPt>
          <c:dLbls>
            <c:dLbl>
              <c:idx val="0"/>
              <c:delete val="1"/>
              <c:extLst>
                <c:ext xmlns:c15="http://schemas.microsoft.com/office/drawing/2012/chart" uri="{CE6537A1-D6FC-4f65-9D91-7224C49458BB}"/>
                <c:ext xmlns:c16="http://schemas.microsoft.com/office/drawing/2014/chart" uri="{C3380CC4-5D6E-409C-BE32-E72D297353CC}">
                  <c16:uniqueId val="{0000002D-1EEE-45C6-942C-6177763C16C9}"/>
                </c:ext>
              </c:extLst>
            </c:dLbl>
            <c:dLbl>
              <c:idx val="1"/>
              <c:delete val="1"/>
              <c:extLst>
                <c:ext xmlns:c15="http://schemas.microsoft.com/office/drawing/2012/chart" uri="{CE6537A1-D6FC-4f65-9D91-7224C49458BB}"/>
                <c:ext xmlns:c16="http://schemas.microsoft.com/office/drawing/2014/chart" uri="{C3380CC4-5D6E-409C-BE32-E72D297353CC}">
                  <c16:uniqueId val="{0000002E-1EEE-45C6-942C-6177763C16C9}"/>
                </c:ext>
              </c:extLst>
            </c:dLbl>
            <c:dLbl>
              <c:idx val="2"/>
              <c:delete val="1"/>
              <c:extLst>
                <c:ext xmlns:c15="http://schemas.microsoft.com/office/drawing/2012/chart" uri="{CE6537A1-D6FC-4f65-9D91-7224C49458BB}"/>
                <c:ext xmlns:c16="http://schemas.microsoft.com/office/drawing/2014/chart" uri="{C3380CC4-5D6E-409C-BE32-E72D297353CC}">
                  <c16:uniqueId val="{0000002F-1EEE-45C6-942C-6177763C16C9}"/>
                </c:ext>
              </c:extLst>
            </c:dLbl>
            <c:dLbl>
              <c:idx val="3"/>
              <c:delete val="1"/>
              <c:extLst>
                <c:ext xmlns:c15="http://schemas.microsoft.com/office/drawing/2012/chart" uri="{CE6537A1-D6FC-4f65-9D91-7224C49458BB}"/>
                <c:ext xmlns:c16="http://schemas.microsoft.com/office/drawing/2014/chart" uri="{C3380CC4-5D6E-409C-BE32-E72D297353CC}">
                  <c16:uniqueId val="{00000030-1EEE-45C6-942C-6177763C16C9}"/>
                </c:ext>
              </c:extLst>
            </c:dLbl>
            <c:dLbl>
              <c:idx val="4"/>
              <c:delete val="1"/>
              <c:extLst>
                <c:ext xmlns:c15="http://schemas.microsoft.com/office/drawing/2012/chart" uri="{CE6537A1-D6FC-4f65-9D91-7224C49458BB}"/>
                <c:ext xmlns:c16="http://schemas.microsoft.com/office/drawing/2014/chart" uri="{C3380CC4-5D6E-409C-BE32-E72D297353CC}">
                  <c16:uniqueId val="{00000031-1EEE-45C6-942C-6177763C16C9}"/>
                </c:ext>
              </c:extLst>
            </c:dLbl>
            <c:dLbl>
              <c:idx val="5"/>
              <c:delete val="1"/>
              <c:extLst>
                <c:ext xmlns:c15="http://schemas.microsoft.com/office/drawing/2012/chart" uri="{CE6537A1-D6FC-4f65-9D91-7224C49458BB}"/>
                <c:ext xmlns:c16="http://schemas.microsoft.com/office/drawing/2014/chart" uri="{C3380CC4-5D6E-409C-BE32-E72D297353CC}">
                  <c16:uniqueId val="{00000032-1EEE-45C6-942C-6177763C16C9}"/>
                </c:ext>
              </c:extLst>
            </c:dLbl>
            <c:dLbl>
              <c:idx val="6"/>
              <c:delete val="1"/>
              <c:extLst>
                <c:ext xmlns:c15="http://schemas.microsoft.com/office/drawing/2012/chart" uri="{CE6537A1-D6FC-4f65-9D91-7224C49458BB}"/>
                <c:ext xmlns:c16="http://schemas.microsoft.com/office/drawing/2014/chart" uri="{C3380CC4-5D6E-409C-BE32-E72D297353CC}">
                  <c16:uniqueId val="{00000033-1EEE-45C6-942C-6177763C16C9}"/>
                </c:ext>
              </c:extLst>
            </c:dLbl>
            <c:dLbl>
              <c:idx val="7"/>
              <c:delete val="1"/>
              <c:extLst>
                <c:ext xmlns:c15="http://schemas.microsoft.com/office/drawing/2012/chart" uri="{CE6537A1-D6FC-4f65-9D91-7224C49458BB}"/>
                <c:ext xmlns:c16="http://schemas.microsoft.com/office/drawing/2014/chart" uri="{C3380CC4-5D6E-409C-BE32-E72D297353CC}">
                  <c16:uniqueId val="{00000034-1EEE-45C6-942C-6177763C16C9}"/>
                </c:ext>
              </c:extLst>
            </c:dLbl>
            <c:dLbl>
              <c:idx val="8"/>
              <c:delete val="1"/>
              <c:extLst>
                <c:ext xmlns:c15="http://schemas.microsoft.com/office/drawing/2012/chart" uri="{CE6537A1-D6FC-4f65-9D91-7224C49458BB}"/>
                <c:ext xmlns:c16="http://schemas.microsoft.com/office/drawing/2014/chart" uri="{C3380CC4-5D6E-409C-BE32-E72D297353CC}">
                  <c16:uniqueId val="{00000035-1EEE-45C6-942C-6177763C16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11:$Z$11</c:f>
              <c:numCache>
                <c:formatCode>"$"#,##0.00</c:formatCode>
                <c:ptCount val="11"/>
                <c:pt idx="0">
                  <c:v>144.32570004742004</c:v>
                </c:pt>
                <c:pt idx="1">
                  <c:v>110.2212926783461</c:v>
                </c:pt>
                <c:pt idx="2">
                  <c:v>111.57259416008337</c:v>
                </c:pt>
                <c:pt idx="3">
                  <c:v>100.99510469095588</c:v>
                </c:pt>
                <c:pt idx="4">
                  <c:v>152.42672085129379</c:v>
                </c:pt>
                <c:pt idx="5">
                  <c:v>132.59560726874045</c:v>
                </c:pt>
                <c:pt idx="6">
                  <c:v>171.83804460006291</c:v>
                </c:pt>
                <c:pt idx="7">
                  <c:v>343.40970375880391</c:v>
                </c:pt>
                <c:pt idx="8">
                  <c:v>257.06966973005996</c:v>
                </c:pt>
                <c:pt idx="9">
                  <c:v>187.11521711451712</c:v>
                </c:pt>
                <c:pt idx="10">
                  <c:v>357.86530111049206</c:v>
                </c:pt>
              </c:numCache>
            </c:numRef>
          </c:val>
          <c:smooth val="0"/>
          <c:extLst>
            <c:ext xmlns:c16="http://schemas.microsoft.com/office/drawing/2014/chart" uri="{C3380CC4-5D6E-409C-BE32-E72D297353CC}">
              <c16:uniqueId val="{00000036-1EEE-45C6-942C-6177763C16C9}"/>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1EEE-45C6-942C-6177763C16C9}"/>
              </c:ext>
            </c:extLst>
          </c:dPt>
          <c:dLbls>
            <c:dLbl>
              <c:idx val="0"/>
              <c:delete val="1"/>
              <c:extLst>
                <c:ext xmlns:c15="http://schemas.microsoft.com/office/drawing/2012/chart" uri="{CE6537A1-D6FC-4f65-9D91-7224C49458BB}"/>
                <c:ext xmlns:c16="http://schemas.microsoft.com/office/drawing/2014/chart" uri="{C3380CC4-5D6E-409C-BE32-E72D297353CC}">
                  <c16:uniqueId val="{00000039-1EEE-45C6-942C-6177763C16C9}"/>
                </c:ext>
              </c:extLst>
            </c:dLbl>
            <c:dLbl>
              <c:idx val="1"/>
              <c:delete val="1"/>
              <c:extLst>
                <c:ext xmlns:c15="http://schemas.microsoft.com/office/drawing/2012/chart" uri="{CE6537A1-D6FC-4f65-9D91-7224C49458BB}"/>
                <c:ext xmlns:c16="http://schemas.microsoft.com/office/drawing/2014/chart" uri="{C3380CC4-5D6E-409C-BE32-E72D297353CC}">
                  <c16:uniqueId val="{0000003A-1EEE-45C6-942C-6177763C16C9}"/>
                </c:ext>
              </c:extLst>
            </c:dLbl>
            <c:dLbl>
              <c:idx val="2"/>
              <c:delete val="1"/>
              <c:extLst>
                <c:ext xmlns:c15="http://schemas.microsoft.com/office/drawing/2012/chart" uri="{CE6537A1-D6FC-4f65-9D91-7224C49458BB}"/>
                <c:ext xmlns:c16="http://schemas.microsoft.com/office/drawing/2014/chart" uri="{C3380CC4-5D6E-409C-BE32-E72D297353CC}">
                  <c16:uniqueId val="{0000003B-1EEE-45C6-942C-6177763C16C9}"/>
                </c:ext>
              </c:extLst>
            </c:dLbl>
            <c:dLbl>
              <c:idx val="3"/>
              <c:delete val="1"/>
              <c:extLst>
                <c:ext xmlns:c15="http://schemas.microsoft.com/office/drawing/2012/chart" uri="{CE6537A1-D6FC-4f65-9D91-7224C49458BB}"/>
                <c:ext xmlns:c16="http://schemas.microsoft.com/office/drawing/2014/chart" uri="{C3380CC4-5D6E-409C-BE32-E72D297353CC}">
                  <c16:uniqueId val="{0000003C-1EEE-45C6-942C-6177763C16C9}"/>
                </c:ext>
              </c:extLst>
            </c:dLbl>
            <c:dLbl>
              <c:idx val="4"/>
              <c:delete val="1"/>
              <c:extLst>
                <c:ext xmlns:c15="http://schemas.microsoft.com/office/drawing/2012/chart" uri="{CE6537A1-D6FC-4f65-9D91-7224C49458BB}"/>
                <c:ext xmlns:c16="http://schemas.microsoft.com/office/drawing/2014/chart" uri="{C3380CC4-5D6E-409C-BE32-E72D297353CC}">
                  <c16:uniqueId val="{0000003D-1EEE-45C6-942C-6177763C16C9}"/>
                </c:ext>
              </c:extLst>
            </c:dLbl>
            <c:dLbl>
              <c:idx val="5"/>
              <c:delete val="1"/>
              <c:extLst>
                <c:ext xmlns:c15="http://schemas.microsoft.com/office/drawing/2012/chart" uri="{CE6537A1-D6FC-4f65-9D91-7224C49458BB}"/>
                <c:ext xmlns:c16="http://schemas.microsoft.com/office/drawing/2014/chart" uri="{C3380CC4-5D6E-409C-BE32-E72D297353CC}">
                  <c16:uniqueId val="{0000003E-1EEE-45C6-942C-6177763C16C9}"/>
                </c:ext>
              </c:extLst>
            </c:dLbl>
            <c:dLbl>
              <c:idx val="6"/>
              <c:delete val="1"/>
              <c:extLst>
                <c:ext xmlns:c15="http://schemas.microsoft.com/office/drawing/2012/chart" uri="{CE6537A1-D6FC-4f65-9D91-7224C49458BB}"/>
                <c:ext xmlns:c16="http://schemas.microsoft.com/office/drawing/2014/chart" uri="{C3380CC4-5D6E-409C-BE32-E72D297353CC}">
                  <c16:uniqueId val="{0000003F-1EEE-45C6-942C-6177763C16C9}"/>
                </c:ext>
              </c:extLst>
            </c:dLbl>
            <c:dLbl>
              <c:idx val="7"/>
              <c:delete val="1"/>
              <c:extLst>
                <c:ext xmlns:c15="http://schemas.microsoft.com/office/drawing/2012/chart" uri="{CE6537A1-D6FC-4f65-9D91-7224C49458BB}"/>
                <c:ext xmlns:c16="http://schemas.microsoft.com/office/drawing/2014/chart" uri="{C3380CC4-5D6E-409C-BE32-E72D297353CC}">
                  <c16:uniqueId val="{00000040-1EEE-45C6-942C-6177763C16C9}"/>
                </c:ext>
              </c:extLst>
            </c:dLbl>
            <c:dLbl>
              <c:idx val="8"/>
              <c:delete val="1"/>
              <c:extLst>
                <c:ext xmlns:c15="http://schemas.microsoft.com/office/drawing/2012/chart" uri="{CE6537A1-D6FC-4f65-9D91-7224C49458BB}"/>
                <c:ext xmlns:c16="http://schemas.microsoft.com/office/drawing/2014/chart" uri="{C3380CC4-5D6E-409C-BE32-E72D297353CC}">
                  <c16:uniqueId val="{00000041-1EEE-45C6-942C-6177763C16C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12:$Z$12</c:f>
              <c:numCache>
                <c:formatCode>"$"#,##0.00</c:formatCode>
                <c:ptCount val="11"/>
                <c:pt idx="0">
                  <c:v>492.46100760676075</c:v>
                </c:pt>
                <c:pt idx="1">
                  <c:v>785.53272568539751</c:v>
                </c:pt>
                <c:pt idx="2">
                  <c:v>846.55640337338912</c:v>
                </c:pt>
                <c:pt idx="3">
                  <c:v>594.60739597887516</c:v>
                </c:pt>
                <c:pt idx="4">
                  <c:v>855.50478571006204</c:v>
                </c:pt>
                <c:pt idx="5">
                  <c:v>1236.0248324686993</c:v>
                </c:pt>
                <c:pt idx="6">
                  <c:v>1135.9106802884062</c:v>
                </c:pt>
                <c:pt idx="7">
                  <c:v>1905.9098666220891</c:v>
                </c:pt>
                <c:pt idx="8">
                  <c:v>1438.4480944265631</c:v>
                </c:pt>
                <c:pt idx="9">
                  <c:v>1502.9176194577872</c:v>
                </c:pt>
                <c:pt idx="10">
                  <c:v>2090.6675823944952</c:v>
                </c:pt>
              </c:numCache>
            </c:numRef>
          </c:val>
          <c:smooth val="0"/>
          <c:extLst>
            <c:ext xmlns:c16="http://schemas.microsoft.com/office/drawing/2014/chart" uri="{C3380CC4-5D6E-409C-BE32-E72D297353CC}">
              <c16:uniqueId val="{00000042-1EEE-45C6-942C-6177763C16C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792-4453-8595-2454FAA4181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792-4453-8595-2454FAA418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792-4453-8595-2454FAA41813}"/>
              </c:ext>
            </c:extLst>
          </c:dPt>
          <c:dPt>
            <c:idx val="16"/>
            <c:bubble3D val="0"/>
            <c:extLst>
              <c:ext xmlns:c16="http://schemas.microsoft.com/office/drawing/2014/chart" uri="{C3380CC4-5D6E-409C-BE32-E72D297353CC}">
                <c16:uniqueId val="{00000006-9792-4453-8595-2454FAA41813}"/>
              </c:ext>
            </c:extLst>
          </c:dPt>
          <c:dLbls>
            <c:dLbl>
              <c:idx val="0"/>
              <c:delete val="1"/>
              <c:extLst>
                <c:ext xmlns:c15="http://schemas.microsoft.com/office/drawing/2012/chart" uri="{CE6537A1-D6FC-4f65-9D91-7224C49458BB}"/>
                <c:ext xmlns:c16="http://schemas.microsoft.com/office/drawing/2014/chart" uri="{C3380CC4-5D6E-409C-BE32-E72D297353CC}">
                  <c16:uniqueId val="{00000007-9792-4453-8595-2454FAA41813}"/>
                </c:ext>
              </c:extLst>
            </c:dLbl>
            <c:dLbl>
              <c:idx val="1"/>
              <c:delete val="1"/>
              <c:extLst>
                <c:ext xmlns:c15="http://schemas.microsoft.com/office/drawing/2012/chart" uri="{CE6537A1-D6FC-4f65-9D91-7224C49458BB}"/>
                <c:ext xmlns:c16="http://schemas.microsoft.com/office/drawing/2014/chart" uri="{C3380CC4-5D6E-409C-BE32-E72D297353CC}">
                  <c16:uniqueId val="{00000008-9792-4453-8595-2454FAA41813}"/>
                </c:ext>
              </c:extLst>
            </c:dLbl>
            <c:dLbl>
              <c:idx val="2"/>
              <c:delete val="1"/>
              <c:extLst>
                <c:ext xmlns:c15="http://schemas.microsoft.com/office/drawing/2012/chart" uri="{CE6537A1-D6FC-4f65-9D91-7224C49458BB}"/>
                <c:ext xmlns:c16="http://schemas.microsoft.com/office/drawing/2014/chart" uri="{C3380CC4-5D6E-409C-BE32-E72D297353CC}">
                  <c16:uniqueId val="{00000009-9792-4453-8595-2454FAA41813}"/>
                </c:ext>
              </c:extLst>
            </c:dLbl>
            <c:dLbl>
              <c:idx val="3"/>
              <c:delete val="1"/>
              <c:extLst>
                <c:ext xmlns:c15="http://schemas.microsoft.com/office/drawing/2012/chart" uri="{CE6537A1-D6FC-4f65-9D91-7224C49458BB}"/>
                <c:ext xmlns:c16="http://schemas.microsoft.com/office/drawing/2014/chart" uri="{C3380CC4-5D6E-409C-BE32-E72D297353CC}">
                  <c16:uniqueId val="{0000000A-9792-4453-8595-2454FAA41813}"/>
                </c:ext>
              </c:extLst>
            </c:dLbl>
            <c:dLbl>
              <c:idx val="4"/>
              <c:delete val="1"/>
              <c:extLst>
                <c:ext xmlns:c15="http://schemas.microsoft.com/office/drawing/2012/chart" uri="{CE6537A1-D6FC-4f65-9D91-7224C49458BB}"/>
                <c:ext xmlns:c16="http://schemas.microsoft.com/office/drawing/2014/chart" uri="{C3380CC4-5D6E-409C-BE32-E72D297353CC}">
                  <c16:uniqueId val="{0000000B-9792-4453-8595-2454FAA41813}"/>
                </c:ext>
              </c:extLst>
            </c:dLbl>
            <c:dLbl>
              <c:idx val="5"/>
              <c:delete val="1"/>
              <c:extLst>
                <c:ext xmlns:c15="http://schemas.microsoft.com/office/drawing/2012/chart" uri="{CE6537A1-D6FC-4f65-9D91-7224C49458BB}"/>
                <c:ext xmlns:c16="http://schemas.microsoft.com/office/drawing/2014/chart" uri="{C3380CC4-5D6E-409C-BE32-E72D297353CC}">
                  <c16:uniqueId val="{0000000C-9792-4453-8595-2454FAA41813}"/>
                </c:ext>
              </c:extLst>
            </c:dLbl>
            <c:dLbl>
              <c:idx val="6"/>
              <c:delete val="1"/>
              <c:extLst>
                <c:ext xmlns:c15="http://schemas.microsoft.com/office/drawing/2012/chart" uri="{CE6537A1-D6FC-4f65-9D91-7224C49458BB}"/>
                <c:ext xmlns:c16="http://schemas.microsoft.com/office/drawing/2014/chart" uri="{C3380CC4-5D6E-409C-BE32-E72D297353CC}">
                  <c16:uniqueId val="{0000000D-9792-4453-8595-2454FAA41813}"/>
                </c:ext>
              </c:extLst>
            </c:dLbl>
            <c:dLbl>
              <c:idx val="7"/>
              <c:delete val="1"/>
              <c:extLst>
                <c:ext xmlns:c15="http://schemas.microsoft.com/office/drawing/2012/chart" uri="{CE6537A1-D6FC-4f65-9D91-7224C49458BB}"/>
                <c:ext xmlns:c16="http://schemas.microsoft.com/office/drawing/2014/chart" uri="{C3380CC4-5D6E-409C-BE32-E72D297353CC}">
                  <c16:uniqueId val="{0000000E-9792-4453-8595-2454FAA41813}"/>
                </c:ext>
              </c:extLst>
            </c:dLbl>
            <c:dLbl>
              <c:idx val="8"/>
              <c:delete val="1"/>
              <c:extLst>
                <c:ext xmlns:c15="http://schemas.microsoft.com/office/drawing/2012/chart" uri="{CE6537A1-D6FC-4f65-9D91-7224C49458BB}"/>
                <c:ext xmlns:c16="http://schemas.microsoft.com/office/drawing/2014/chart" uri="{C3380CC4-5D6E-409C-BE32-E72D297353CC}">
                  <c16:uniqueId val="{00000001-9792-4453-8595-2454FAA418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39:$M$39</c:f>
              <c:numCache>
                <c:formatCode>"$"#,##0.0</c:formatCode>
                <c:ptCount val="11"/>
                <c:pt idx="0">
                  <c:v>3.365955</c:v>
                </c:pt>
                <c:pt idx="1">
                  <c:v>6</c:v>
                </c:pt>
                <c:pt idx="2">
                  <c:v>3.9997600000000002</c:v>
                </c:pt>
                <c:pt idx="3">
                  <c:v>4.25</c:v>
                </c:pt>
                <c:pt idx="4">
                  <c:v>5</c:v>
                </c:pt>
                <c:pt idx="5">
                  <c:v>6</c:v>
                </c:pt>
                <c:pt idx="6">
                  <c:v>6.9999989999999999</c:v>
                </c:pt>
                <c:pt idx="7">
                  <c:v>7.5</c:v>
                </c:pt>
                <c:pt idx="8">
                  <c:v>8.949999</c:v>
                </c:pt>
                <c:pt idx="9">
                  <c:v>9.5644999999999989</c:v>
                </c:pt>
                <c:pt idx="10">
                  <c:v>9.9349995</c:v>
                </c:pt>
              </c:numCache>
            </c:numRef>
          </c:val>
          <c:smooth val="0"/>
          <c:extLst>
            <c:ext xmlns:c16="http://schemas.microsoft.com/office/drawing/2014/chart" uri="{C3380CC4-5D6E-409C-BE32-E72D297353CC}">
              <c16:uniqueId val="{0000000F-9792-4453-8595-2454FAA41813}"/>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792-4453-8595-2454FAA41813}"/>
              </c:ext>
            </c:extLst>
          </c:dPt>
          <c:dPt>
            <c:idx val="9"/>
            <c:bubble3D val="0"/>
            <c:extLst>
              <c:ext xmlns:c16="http://schemas.microsoft.com/office/drawing/2014/chart" uri="{C3380CC4-5D6E-409C-BE32-E72D297353CC}">
                <c16:uniqueId val="{00000011-9792-4453-8595-2454FAA418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792-4453-8595-2454FAA41813}"/>
              </c:ext>
            </c:extLst>
          </c:dPt>
          <c:dLbls>
            <c:dLbl>
              <c:idx val="0"/>
              <c:delete val="1"/>
              <c:extLst>
                <c:ext xmlns:c15="http://schemas.microsoft.com/office/drawing/2012/chart" uri="{CE6537A1-D6FC-4f65-9D91-7224C49458BB}"/>
                <c:ext xmlns:c16="http://schemas.microsoft.com/office/drawing/2014/chart" uri="{C3380CC4-5D6E-409C-BE32-E72D297353CC}">
                  <c16:uniqueId val="{00000014-9792-4453-8595-2454FAA41813}"/>
                </c:ext>
              </c:extLst>
            </c:dLbl>
            <c:dLbl>
              <c:idx val="1"/>
              <c:delete val="1"/>
              <c:extLst>
                <c:ext xmlns:c15="http://schemas.microsoft.com/office/drawing/2012/chart" uri="{CE6537A1-D6FC-4f65-9D91-7224C49458BB}"/>
                <c:ext xmlns:c16="http://schemas.microsoft.com/office/drawing/2014/chart" uri="{C3380CC4-5D6E-409C-BE32-E72D297353CC}">
                  <c16:uniqueId val="{00000015-9792-4453-8595-2454FAA41813}"/>
                </c:ext>
              </c:extLst>
            </c:dLbl>
            <c:dLbl>
              <c:idx val="2"/>
              <c:delete val="1"/>
              <c:extLst>
                <c:ext xmlns:c15="http://schemas.microsoft.com/office/drawing/2012/chart" uri="{CE6537A1-D6FC-4f65-9D91-7224C49458BB}"/>
                <c:ext xmlns:c16="http://schemas.microsoft.com/office/drawing/2014/chart" uri="{C3380CC4-5D6E-409C-BE32-E72D297353CC}">
                  <c16:uniqueId val="{00000016-9792-4453-8595-2454FAA41813}"/>
                </c:ext>
              </c:extLst>
            </c:dLbl>
            <c:dLbl>
              <c:idx val="3"/>
              <c:delete val="1"/>
              <c:extLst>
                <c:ext xmlns:c15="http://schemas.microsoft.com/office/drawing/2012/chart" uri="{CE6537A1-D6FC-4f65-9D91-7224C49458BB}"/>
                <c:ext xmlns:c16="http://schemas.microsoft.com/office/drawing/2014/chart" uri="{C3380CC4-5D6E-409C-BE32-E72D297353CC}">
                  <c16:uniqueId val="{00000017-9792-4453-8595-2454FAA41813}"/>
                </c:ext>
              </c:extLst>
            </c:dLbl>
            <c:dLbl>
              <c:idx val="4"/>
              <c:delete val="1"/>
              <c:extLst>
                <c:ext xmlns:c15="http://schemas.microsoft.com/office/drawing/2012/chart" uri="{CE6537A1-D6FC-4f65-9D91-7224C49458BB}"/>
                <c:ext xmlns:c16="http://schemas.microsoft.com/office/drawing/2014/chart" uri="{C3380CC4-5D6E-409C-BE32-E72D297353CC}">
                  <c16:uniqueId val="{00000018-9792-4453-8595-2454FAA41813}"/>
                </c:ext>
              </c:extLst>
            </c:dLbl>
            <c:dLbl>
              <c:idx val="5"/>
              <c:delete val="1"/>
              <c:extLst>
                <c:ext xmlns:c15="http://schemas.microsoft.com/office/drawing/2012/chart" uri="{CE6537A1-D6FC-4f65-9D91-7224C49458BB}"/>
                <c:ext xmlns:c16="http://schemas.microsoft.com/office/drawing/2014/chart" uri="{C3380CC4-5D6E-409C-BE32-E72D297353CC}">
                  <c16:uniqueId val="{00000019-9792-4453-8595-2454FAA41813}"/>
                </c:ext>
              </c:extLst>
            </c:dLbl>
            <c:dLbl>
              <c:idx val="6"/>
              <c:delete val="1"/>
              <c:extLst>
                <c:ext xmlns:c15="http://schemas.microsoft.com/office/drawing/2012/chart" uri="{CE6537A1-D6FC-4f65-9D91-7224C49458BB}"/>
                <c:ext xmlns:c16="http://schemas.microsoft.com/office/drawing/2014/chart" uri="{C3380CC4-5D6E-409C-BE32-E72D297353CC}">
                  <c16:uniqueId val="{0000001A-9792-4453-8595-2454FAA41813}"/>
                </c:ext>
              </c:extLst>
            </c:dLbl>
            <c:dLbl>
              <c:idx val="7"/>
              <c:delete val="1"/>
              <c:extLst>
                <c:ext xmlns:c15="http://schemas.microsoft.com/office/drawing/2012/chart" uri="{CE6537A1-D6FC-4f65-9D91-7224C49458BB}"/>
                <c:ext xmlns:c16="http://schemas.microsoft.com/office/drawing/2014/chart" uri="{C3380CC4-5D6E-409C-BE32-E72D297353CC}">
                  <c16:uniqueId val="{0000001B-9792-4453-8595-2454FAA41813}"/>
                </c:ext>
              </c:extLst>
            </c:dLbl>
            <c:dLbl>
              <c:idx val="8"/>
              <c:delete val="1"/>
              <c:extLst>
                <c:ext xmlns:c15="http://schemas.microsoft.com/office/drawing/2012/chart" uri="{CE6537A1-D6FC-4f65-9D91-7224C49458BB}"/>
                <c:ext xmlns:c16="http://schemas.microsoft.com/office/drawing/2014/chart" uri="{C3380CC4-5D6E-409C-BE32-E72D297353CC}">
                  <c16:uniqueId val="{00000010-9792-4453-8595-2454FAA418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40:$M$40</c:f>
              <c:numCache>
                <c:formatCode>"$"#,##0.0</c:formatCode>
                <c:ptCount val="11"/>
                <c:pt idx="0">
                  <c:v>1.25</c:v>
                </c:pt>
                <c:pt idx="1">
                  <c:v>2.476</c:v>
                </c:pt>
                <c:pt idx="2">
                  <c:v>2.2874999999999996</c:v>
                </c:pt>
                <c:pt idx="3">
                  <c:v>2.5</c:v>
                </c:pt>
                <c:pt idx="4">
                  <c:v>2.4999989999999999</c:v>
                </c:pt>
                <c:pt idx="5">
                  <c:v>3.7374999999999998</c:v>
                </c:pt>
                <c:pt idx="6">
                  <c:v>3.9999989999999999</c:v>
                </c:pt>
                <c:pt idx="7">
                  <c:v>4.3479999999999999</c:v>
                </c:pt>
                <c:pt idx="8">
                  <c:v>5.55</c:v>
                </c:pt>
                <c:pt idx="9">
                  <c:v>5.6500219999999999</c:v>
                </c:pt>
                <c:pt idx="10">
                  <c:v>6.5</c:v>
                </c:pt>
              </c:numCache>
            </c:numRef>
          </c:val>
          <c:smooth val="0"/>
          <c:extLst>
            <c:ext xmlns:c16="http://schemas.microsoft.com/office/drawing/2014/chart" uri="{C3380CC4-5D6E-409C-BE32-E72D297353CC}">
              <c16:uniqueId val="{0000001C-9792-4453-8595-2454FAA41813}"/>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792-4453-8595-2454FAA4181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792-4453-8595-2454FAA41813}"/>
              </c:ext>
            </c:extLst>
          </c:dPt>
          <c:dLbls>
            <c:dLbl>
              <c:idx val="0"/>
              <c:delete val="1"/>
              <c:extLst>
                <c:ext xmlns:c15="http://schemas.microsoft.com/office/drawing/2012/chart" uri="{CE6537A1-D6FC-4f65-9D91-7224C49458BB}"/>
                <c:ext xmlns:c16="http://schemas.microsoft.com/office/drawing/2014/chart" uri="{C3380CC4-5D6E-409C-BE32-E72D297353CC}">
                  <c16:uniqueId val="{00000020-9792-4453-8595-2454FAA41813}"/>
                </c:ext>
              </c:extLst>
            </c:dLbl>
            <c:dLbl>
              <c:idx val="1"/>
              <c:delete val="1"/>
              <c:extLst>
                <c:ext xmlns:c15="http://schemas.microsoft.com/office/drawing/2012/chart" uri="{CE6537A1-D6FC-4f65-9D91-7224C49458BB}"/>
                <c:ext xmlns:c16="http://schemas.microsoft.com/office/drawing/2014/chart" uri="{C3380CC4-5D6E-409C-BE32-E72D297353CC}">
                  <c16:uniqueId val="{00000021-9792-4453-8595-2454FAA41813}"/>
                </c:ext>
              </c:extLst>
            </c:dLbl>
            <c:dLbl>
              <c:idx val="2"/>
              <c:delete val="1"/>
              <c:extLst>
                <c:ext xmlns:c15="http://schemas.microsoft.com/office/drawing/2012/chart" uri="{CE6537A1-D6FC-4f65-9D91-7224C49458BB}"/>
                <c:ext xmlns:c16="http://schemas.microsoft.com/office/drawing/2014/chart" uri="{C3380CC4-5D6E-409C-BE32-E72D297353CC}">
                  <c16:uniqueId val="{00000022-9792-4453-8595-2454FAA41813}"/>
                </c:ext>
              </c:extLst>
            </c:dLbl>
            <c:dLbl>
              <c:idx val="3"/>
              <c:delete val="1"/>
              <c:extLst>
                <c:ext xmlns:c15="http://schemas.microsoft.com/office/drawing/2012/chart" uri="{CE6537A1-D6FC-4f65-9D91-7224C49458BB}"/>
                <c:ext xmlns:c16="http://schemas.microsoft.com/office/drawing/2014/chart" uri="{C3380CC4-5D6E-409C-BE32-E72D297353CC}">
                  <c16:uniqueId val="{00000023-9792-4453-8595-2454FAA41813}"/>
                </c:ext>
              </c:extLst>
            </c:dLbl>
            <c:dLbl>
              <c:idx val="4"/>
              <c:delete val="1"/>
              <c:extLst>
                <c:ext xmlns:c15="http://schemas.microsoft.com/office/drawing/2012/chart" uri="{CE6537A1-D6FC-4f65-9D91-7224C49458BB}"/>
                <c:ext xmlns:c16="http://schemas.microsoft.com/office/drawing/2014/chart" uri="{C3380CC4-5D6E-409C-BE32-E72D297353CC}">
                  <c16:uniqueId val="{00000024-9792-4453-8595-2454FAA41813}"/>
                </c:ext>
              </c:extLst>
            </c:dLbl>
            <c:dLbl>
              <c:idx val="5"/>
              <c:delete val="1"/>
              <c:extLst>
                <c:ext xmlns:c15="http://schemas.microsoft.com/office/drawing/2012/chart" uri="{CE6537A1-D6FC-4f65-9D91-7224C49458BB}"/>
                <c:ext xmlns:c16="http://schemas.microsoft.com/office/drawing/2014/chart" uri="{C3380CC4-5D6E-409C-BE32-E72D297353CC}">
                  <c16:uniqueId val="{00000025-9792-4453-8595-2454FAA41813}"/>
                </c:ext>
              </c:extLst>
            </c:dLbl>
            <c:dLbl>
              <c:idx val="6"/>
              <c:delete val="1"/>
              <c:extLst>
                <c:ext xmlns:c15="http://schemas.microsoft.com/office/drawing/2012/chart" uri="{CE6537A1-D6FC-4f65-9D91-7224C49458BB}"/>
                <c:ext xmlns:c16="http://schemas.microsoft.com/office/drawing/2014/chart" uri="{C3380CC4-5D6E-409C-BE32-E72D297353CC}">
                  <c16:uniqueId val="{00000026-9792-4453-8595-2454FAA41813}"/>
                </c:ext>
              </c:extLst>
            </c:dLbl>
            <c:dLbl>
              <c:idx val="7"/>
              <c:delete val="1"/>
              <c:extLst>
                <c:ext xmlns:c15="http://schemas.microsoft.com/office/drawing/2012/chart" uri="{CE6537A1-D6FC-4f65-9D91-7224C49458BB}"/>
                <c:ext xmlns:c16="http://schemas.microsoft.com/office/drawing/2014/chart" uri="{C3380CC4-5D6E-409C-BE32-E72D297353CC}">
                  <c16:uniqueId val="{00000027-9792-4453-8595-2454FAA41813}"/>
                </c:ext>
              </c:extLst>
            </c:dLbl>
            <c:dLbl>
              <c:idx val="8"/>
              <c:delete val="1"/>
              <c:extLst>
                <c:ext xmlns:c15="http://schemas.microsoft.com/office/drawing/2012/chart" uri="{CE6537A1-D6FC-4f65-9D91-7224C49458BB}"/>
                <c:ext xmlns:c16="http://schemas.microsoft.com/office/drawing/2014/chart" uri="{C3380CC4-5D6E-409C-BE32-E72D297353CC}">
                  <c16:uniqueId val="{00000028-9792-4453-8595-2454FAA418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41:$M$41</c:f>
              <c:numCache>
                <c:formatCode>"$"#,##0.0</c:formatCode>
                <c:ptCount val="11"/>
                <c:pt idx="0">
                  <c:v>2.1345053065205479</c:v>
                </c:pt>
                <c:pt idx="1">
                  <c:v>3.8422453916499988</c:v>
                </c:pt>
                <c:pt idx="2">
                  <c:v>5.8300041827727265</c:v>
                </c:pt>
                <c:pt idx="3">
                  <c:v>3.5451606554675328</c:v>
                </c:pt>
                <c:pt idx="4">
                  <c:v>4.7987280995700896</c:v>
                </c:pt>
                <c:pt idx="5">
                  <c:v>4.7086543237054803</c:v>
                </c:pt>
                <c:pt idx="6">
                  <c:v>5.4331473782514621</c:v>
                </c:pt>
                <c:pt idx="7">
                  <c:v>7.4715632487042871</c:v>
                </c:pt>
                <c:pt idx="8">
                  <c:v>6.662944201362837</c:v>
                </c:pt>
                <c:pt idx="9">
                  <c:v>7.7266286057874014</c:v>
                </c:pt>
                <c:pt idx="10">
                  <c:v>8.6802525397468369</c:v>
                </c:pt>
              </c:numCache>
            </c:numRef>
          </c:val>
          <c:smooth val="0"/>
          <c:extLst>
            <c:ext xmlns:c16="http://schemas.microsoft.com/office/drawing/2014/chart" uri="{C3380CC4-5D6E-409C-BE32-E72D297353CC}">
              <c16:uniqueId val="{00000029-9792-4453-8595-2454FAA41813}"/>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792-4453-8595-2454FAA41813}"/>
              </c:ext>
            </c:extLst>
          </c:dPt>
          <c:dPt>
            <c:idx val="16"/>
            <c:bubble3D val="0"/>
            <c:extLst>
              <c:ext xmlns:c16="http://schemas.microsoft.com/office/drawing/2014/chart" uri="{C3380CC4-5D6E-409C-BE32-E72D297353CC}">
                <c16:uniqueId val="{0000002C-9792-4453-8595-2454FAA41813}"/>
              </c:ext>
            </c:extLst>
          </c:dPt>
          <c:dLbls>
            <c:dLbl>
              <c:idx val="0"/>
              <c:delete val="1"/>
              <c:extLst>
                <c:ext xmlns:c15="http://schemas.microsoft.com/office/drawing/2012/chart" uri="{CE6537A1-D6FC-4f65-9D91-7224C49458BB}"/>
                <c:ext xmlns:c16="http://schemas.microsoft.com/office/drawing/2014/chart" uri="{C3380CC4-5D6E-409C-BE32-E72D297353CC}">
                  <c16:uniqueId val="{0000002D-9792-4453-8595-2454FAA41813}"/>
                </c:ext>
              </c:extLst>
            </c:dLbl>
            <c:dLbl>
              <c:idx val="1"/>
              <c:delete val="1"/>
              <c:extLst>
                <c:ext xmlns:c15="http://schemas.microsoft.com/office/drawing/2012/chart" uri="{CE6537A1-D6FC-4f65-9D91-7224C49458BB}"/>
                <c:ext xmlns:c16="http://schemas.microsoft.com/office/drawing/2014/chart" uri="{C3380CC4-5D6E-409C-BE32-E72D297353CC}">
                  <c16:uniqueId val="{0000002E-9792-4453-8595-2454FAA41813}"/>
                </c:ext>
              </c:extLst>
            </c:dLbl>
            <c:dLbl>
              <c:idx val="2"/>
              <c:delete val="1"/>
              <c:extLst>
                <c:ext xmlns:c15="http://schemas.microsoft.com/office/drawing/2012/chart" uri="{CE6537A1-D6FC-4f65-9D91-7224C49458BB}"/>
                <c:ext xmlns:c16="http://schemas.microsoft.com/office/drawing/2014/chart" uri="{C3380CC4-5D6E-409C-BE32-E72D297353CC}">
                  <c16:uniqueId val="{0000002F-9792-4453-8595-2454FAA41813}"/>
                </c:ext>
              </c:extLst>
            </c:dLbl>
            <c:dLbl>
              <c:idx val="3"/>
              <c:delete val="1"/>
              <c:extLst>
                <c:ext xmlns:c15="http://schemas.microsoft.com/office/drawing/2012/chart" uri="{CE6537A1-D6FC-4f65-9D91-7224C49458BB}"/>
                <c:ext xmlns:c16="http://schemas.microsoft.com/office/drawing/2014/chart" uri="{C3380CC4-5D6E-409C-BE32-E72D297353CC}">
                  <c16:uniqueId val="{00000030-9792-4453-8595-2454FAA41813}"/>
                </c:ext>
              </c:extLst>
            </c:dLbl>
            <c:dLbl>
              <c:idx val="4"/>
              <c:delete val="1"/>
              <c:extLst>
                <c:ext xmlns:c15="http://schemas.microsoft.com/office/drawing/2012/chart" uri="{CE6537A1-D6FC-4f65-9D91-7224C49458BB}"/>
                <c:ext xmlns:c16="http://schemas.microsoft.com/office/drawing/2014/chart" uri="{C3380CC4-5D6E-409C-BE32-E72D297353CC}">
                  <c16:uniqueId val="{00000031-9792-4453-8595-2454FAA41813}"/>
                </c:ext>
              </c:extLst>
            </c:dLbl>
            <c:dLbl>
              <c:idx val="5"/>
              <c:delete val="1"/>
              <c:extLst>
                <c:ext xmlns:c15="http://schemas.microsoft.com/office/drawing/2012/chart" uri="{CE6537A1-D6FC-4f65-9D91-7224C49458BB}"/>
                <c:ext xmlns:c16="http://schemas.microsoft.com/office/drawing/2014/chart" uri="{C3380CC4-5D6E-409C-BE32-E72D297353CC}">
                  <c16:uniqueId val="{00000032-9792-4453-8595-2454FAA41813}"/>
                </c:ext>
              </c:extLst>
            </c:dLbl>
            <c:dLbl>
              <c:idx val="6"/>
              <c:delete val="1"/>
              <c:extLst>
                <c:ext xmlns:c15="http://schemas.microsoft.com/office/drawing/2012/chart" uri="{CE6537A1-D6FC-4f65-9D91-7224C49458BB}"/>
                <c:ext xmlns:c16="http://schemas.microsoft.com/office/drawing/2014/chart" uri="{C3380CC4-5D6E-409C-BE32-E72D297353CC}">
                  <c16:uniqueId val="{00000033-9792-4453-8595-2454FAA41813}"/>
                </c:ext>
              </c:extLst>
            </c:dLbl>
            <c:dLbl>
              <c:idx val="7"/>
              <c:delete val="1"/>
              <c:extLst>
                <c:ext xmlns:c15="http://schemas.microsoft.com/office/drawing/2012/chart" uri="{CE6537A1-D6FC-4f65-9D91-7224C49458BB}"/>
                <c:ext xmlns:c16="http://schemas.microsoft.com/office/drawing/2014/chart" uri="{C3380CC4-5D6E-409C-BE32-E72D297353CC}">
                  <c16:uniqueId val="{00000034-9792-4453-8595-2454FAA41813}"/>
                </c:ext>
              </c:extLst>
            </c:dLbl>
            <c:dLbl>
              <c:idx val="8"/>
              <c:delete val="1"/>
              <c:extLst>
                <c:ext xmlns:c15="http://schemas.microsoft.com/office/drawing/2012/chart" uri="{CE6537A1-D6FC-4f65-9D91-7224C49458BB}"/>
                <c:ext xmlns:c16="http://schemas.microsoft.com/office/drawing/2014/chart" uri="{C3380CC4-5D6E-409C-BE32-E72D297353CC}">
                  <c16:uniqueId val="{00000035-9792-4453-8595-2454FAA418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42:$M$42</c:f>
              <c:numCache>
                <c:formatCode>"$"#,##0.0</c:formatCode>
                <c:ptCount val="11"/>
                <c:pt idx="0">
                  <c:v>0.59</c:v>
                </c:pt>
                <c:pt idx="1">
                  <c:v>1.2349299999999999</c:v>
                </c:pt>
                <c:pt idx="2">
                  <c:v>1</c:v>
                </c:pt>
                <c:pt idx="3">
                  <c:v>1</c:v>
                </c:pt>
                <c:pt idx="4">
                  <c:v>1.2</c:v>
                </c:pt>
                <c:pt idx="5">
                  <c:v>1.9324999999999999</c:v>
                </c:pt>
                <c:pt idx="6">
                  <c:v>2</c:v>
                </c:pt>
                <c:pt idx="7">
                  <c:v>2.3999990000000002</c:v>
                </c:pt>
                <c:pt idx="8">
                  <c:v>3</c:v>
                </c:pt>
                <c:pt idx="9">
                  <c:v>3.0000005000000001</c:v>
                </c:pt>
                <c:pt idx="10">
                  <c:v>4.5</c:v>
                </c:pt>
              </c:numCache>
            </c:numRef>
          </c:val>
          <c:smooth val="0"/>
          <c:extLst>
            <c:ext xmlns:c16="http://schemas.microsoft.com/office/drawing/2014/chart" uri="{C3380CC4-5D6E-409C-BE32-E72D297353CC}">
              <c16:uniqueId val="{00000036-9792-4453-8595-2454FAA4181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F64-4E7E-B9C5-9631375063C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F64-4E7E-B9C5-9631375063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F64-4E7E-B9C5-9631375063C7}"/>
              </c:ext>
            </c:extLst>
          </c:dPt>
          <c:dPt>
            <c:idx val="16"/>
            <c:bubble3D val="0"/>
            <c:extLst>
              <c:ext xmlns:c16="http://schemas.microsoft.com/office/drawing/2014/chart" uri="{C3380CC4-5D6E-409C-BE32-E72D297353CC}">
                <c16:uniqueId val="{00000006-EF64-4E7E-B9C5-9631375063C7}"/>
              </c:ext>
            </c:extLst>
          </c:dPt>
          <c:dLbls>
            <c:dLbl>
              <c:idx val="0"/>
              <c:delete val="1"/>
              <c:extLst>
                <c:ext xmlns:c15="http://schemas.microsoft.com/office/drawing/2012/chart" uri="{CE6537A1-D6FC-4f65-9D91-7224C49458BB}"/>
                <c:ext xmlns:c16="http://schemas.microsoft.com/office/drawing/2014/chart" uri="{C3380CC4-5D6E-409C-BE32-E72D297353CC}">
                  <c16:uniqueId val="{00000007-EF64-4E7E-B9C5-9631375063C7}"/>
                </c:ext>
              </c:extLst>
            </c:dLbl>
            <c:dLbl>
              <c:idx val="1"/>
              <c:delete val="1"/>
              <c:extLst>
                <c:ext xmlns:c15="http://schemas.microsoft.com/office/drawing/2012/chart" uri="{CE6537A1-D6FC-4f65-9D91-7224C49458BB}"/>
                <c:ext xmlns:c16="http://schemas.microsoft.com/office/drawing/2014/chart" uri="{C3380CC4-5D6E-409C-BE32-E72D297353CC}">
                  <c16:uniqueId val="{00000008-EF64-4E7E-B9C5-9631375063C7}"/>
                </c:ext>
              </c:extLst>
            </c:dLbl>
            <c:dLbl>
              <c:idx val="2"/>
              <c:delete val="1"/>
              <c:extLst>
                <c:ext xmlns:c15="http://schemas.microsoft.com/office/drawing/2012/chart" uri="{CE6537A1-D6FC-4f65-9D91-7224C49458BB}"/>
                <c:ext xmlns:c16="http://schemas.microsoft.com/office/drawing/2014/chart" uri="{C3380CC4-5D6E-409C-BE32-E72D297353CC}">
                  <c16:uniqueId val="{00000009-EF64-4E7E-B9C5-9631375063C7}"/>
                </c:ext>
              </c:extLst>
            </c:dLbl>
            <c:dLbl>
              <c:idx val="3"/>
              <c:delete val="1"/>
              <c:extLst>
                <c:ext xmlns:c15="http://schemas.microsoft.com/office/drawing/2012/chart" uri="{CE6537A1-D6FC-4f65-9D91-7224C49458BB}"/>
                <c:ext xmlns:c16="http://schemas.microsoft.com/office/drawing/2014/chart" uri="{C3380CC4-5D6E-409C-BE32-E72D297353CC}">
                  <c16:uniqueId val="{0000000A-EF64-4E7E-B9C5-9631375063C7}"/>
                </c:ext>
              </c:extLst>
            </c:dLbl>
            <c:dLbl>
              <c:idx val="4"/>
              <c:delete val="1"/>
              <c:extLst>
                <c:ext xmlns:c15="http://schemas.microsoft.com/office/drawing/2012/chart" uri="{CE6537A1-D6FC-4f65-9D91-7224C49458BB}"/>
                <c:ext xmlns:c16="http://schemas.microsoft.com/office/drawing/2014/chart" uri="{C3380CC4-5D6E-409C-BE32-E72D297353CC}">
                  <c16:uniqueId val="{0000000B-EF64-4E7E-B9C5-9631375063C7}"/>
                </c:ext>
              </c:extLst>
            </c:dLbl>
            <c:dLbl>
              <c:idx val="5"/>
              <c:delete val="1"/>
              <c:extLst>
                <c:ext xmlns:c15="http://schemas.microsoft.com/office/drawing/2012/chart" uri="{CE6537A1-D6FC-4f65-9D91-7224C49458BB}"/>
                <c:ext xmlns:c16="http://schemas.microsoft.com/office/drawing/2014/chart" uri="{C3380CC4-5D6E-409C-BE32-E72D297353CC}">
                  <c16:uniqueId val="{0000000C-EF64-4E7E-B9C5-9631375063C7}"/>
                </c:ext>
              </c:extLst>
            </c:dLbl>
            <c:dLbl>
              <c:idx val="6"/>
              <c:delete val="1"/>
              <c:extLst>
                <c:ext xmlns:c15="http://schemas.microsoft.com/office/drawing/2012/chart" uri="{CE6537A1-D6FC-4f65-9D91-7224C49458BB}"/>
                <c:ext xmlns:c16="http://schemas.microsoft.com/office/drawing/2014/chart" uri="{C3380CC4-5D6E-409C-BE32-E72D297353CC}">
                  <c16:uniqueId val="{0000000D-EF64-4E7E-B9C5-9631375063C7}"/>
                </c:ext>
              </c:extLst>
            </c:dLbl>
            <c:dLbl>
              <c:idx val="7"/>
              <c:delete val="1"/>
              <c:extLst>
                <c:ext xmlns:c15="http://schemas.microsoft.com/office/drawing/2012/chart" uri="{CE6537A1-D6FC-4f65-9D91-7224C49458BB}"/>
                <c:ext xmlns:c16="http://schemas.microsoft.com/office/drawing/2014/chart" uri="{C3380CC4-5D6E-409C-BE32-E72D297353CC}">
                  <c16:uniqueId val="{0000000E-EF64-4E7E-B9C5-9631375063C7}"/>
                </c:ext>
              </c:extLst>
            </c:dLbl>
            <c:dLbl>
              <c:idx val="8"/>
              <c:delete val="1"/>
              <c:extLst>
                <c:ext xmlns:c15="http://schemas.microsoft.com/office/drawing/2012/chart" uri="{CE6537A1-D6FC-4f65-9D91-7224C49458BB}"/>
                <c:ext xmlns:c16="http://schemas.microsoft.com/office/drawing/2014/chart" uri="{C3380CC4-5D6E-409C-BE32-E72D297353CC}">
                  <c16:uniqueId val="{00000001-EF64-4E7E-B9C5-9631375063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39:$Z$39</c:f>
              <c:numCache>
                <c:formatCode>"$"#,##0.0</c:formatCode>
                <c:ptCount val="11"/>
                <c:pt idx="0">
                  <c:v>7.5669519999999997</c:v>
                </c:pt>
                <c:pt idx="1">
                  <c:v>7.9999970000000005</c:v>
                </c:pt>
                <c:pt idx="2">
                  <c:v>8.2550875000000001</c:v>
                </c:pt>
                <c:pt idx="3">
                  <c:v>8.9999990000000007</c:v>
                </c:pt>
                <c:pt idx="4">
                  <c:v>10</c:v>
                </c:pt>
                <c:pt idx="5">
                  <c:v>10.499999000000001</c:v>
                </c:pt>
                <c:pt idx="6">
                  <c:v>10.999999500000001</c:v>
                </c:pt>
                <c:pt idx="7">
                  <c:v>15</c:v>
                </c:pt>
                <c:pt idx="8">
                  <c:v>19.999998000000001</c:v>
                </c:pt>
                <c:pt idx="9">
                  <c:v>19</c:v>
                </c:pt>
                <c:pt idx="10">
                  <c:v>21.789707999999997</c:v>
                </c:pt>
              </c:numCache>
            </c:numRef>
          </c:val>
          <c:smooth val="0"/>
          <c:extLst>
            <c:ext xmlns:c16="http://schemas.microsoft.com/office/drawing/2014/chart" uri="{C3380CC4-5D6E-409C-BE32-E72D297353CC}">
              <c16:uniqueId val="{0000000F-EF64-4E7E-B9C5-9631375063C7}"/>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F64-4E7E-B9C5-9631375063C7}"/>
              </c:ext>
            </c:extLst>
          </c:dPt>
          <c:dPt>
            <c:idx val="9"/>
            <c:bubble3D val="0"/>
            <c:extLst>
              <c:ext xmlns:c16="http://schemas.microsoft.com/office/drawing/2014/chart" uri="{C3380CC4-5D6E-409C-BE32-E72D297353CC}">
                <c16:uniqueId val="{00000011-EF64-4E7E-B9C5-9631375063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F64-4E7E-B9C5-9631375063C7}"/>
              </c:ext>
            </c:extLst>
          </c:dPt>
          <c:dLbls>
            <c:dLbl>
              <c:idx val="0"/>
              <c:delete val="1"/>
              <c:extLst>
                <c:ext xmlns:c15="http://schemas.microsoft.com/office/drawing/2012/chart" uri="{CE6537A1-D6FC-4f65-9D91-7224C49458BB}"/>
                <c:ext xmlns:c16="http://schemas.microsoft.com/office/drawing/2014/chart" uri="{C3380CC4-5D6E-409C-BE32-E72D297353CC}">
                  <c16:uniqueId val="{00000014-EF64-4E7E-B9C5-9631375063C7}"/>
                </c:ext>
              </c:extLst>
            </c:dLbl>
            <c:dLbl>
              <c:idx val="1"/>
              <c:delete val="1"/>
              <c:extLst>
                <c:ext xmlns:c15="http://schemas.microsoft.com/office/drawing/2012/chart" uri="{CE6537A1-D6FC-4f65-9D91-7224C49458BB}"/>
                <c:ext xmlns:c16="http://schemas.microsoft.com/office/drawing/2014/chart" uri="{C3380CC4-5D6E-409C-BE32-E72D297353CC}">
                  <c16:uniqueId val="{00000015-EF64-4E7E-B9C5-9631375063C7}"/>
                </c:ext>
              </c:extLst>
            </c:dLbl>
            <c:dLbl>
              <c:idx val="2"/>
              <c:delete val="1"/>
              <c:extLst>
                <c:ext xmlns:c15="http://schemas.microsoft.com/office/drawing/2012/chart" uri="{CE6537A1-D6FC-4f65-9D91-7224C49458BB}"/>
                <c:ext xmlns:c16="http://schemas.microsoft.com/office/drawing/2014/chart" uri="{C3380CC4-5D6E-409C-BE32-E72D297353CC}">
                  <c16:uniqueId val="{00000016-EF64-4E7E-B9C5-9631375063C7}"/>
                </c:ext>
              </c:extLst>
            </c:dLbl>
            <c:dLbl>
              <c:idx val="3"/>
              <c:delete val="1"/>
              <c:extLst>
                <c:ext xmlns:c15="http://schemas.microsoft.com/office/drawing/2012/chart" uri="{CE6537A1-D6FC-4f65-9D91-7224C49458BB}"/>
                <c:ext xmlns:c16="http://schemas.microsoft.com/office/drawing/2014/chart" uri="{C3380CC4-5D6E-409C-BE32-E72D297353CC}">
                  <c16:uniqueId val="{00000017-EF64-4E7E-B9C5-9631375063C7}"/>
                </c:ext>
              </c:extLst>
            </c:dLbl>
            <c:dLbl>
              <c:idx val="4"/>
              <c:delete val="1"/>
              <c:extLst>
                <c:ext xmlns:c15="http://schemas.microsoft.com/office/drawing/2012/chart" uri="{CE6537A1-D6FC-4f65-9D91-7224C49458BB}"/>
                <c:ext xmlns:c16="http://schemas.microsoft.com/office/drawing/2014/chart" uri="{C3380CC4-5D6E-409C-BE32-E72D297353CC}">
                  <c16:uniqueId val="{00000018-EF64-4E7E-B9C5-9631375063C7}"/>
                </c:ext>
              </c:extLst>
            </c:dLbl>
            <c:dLbl>
              <c:idx val="5"/>
              <c:delete val="1"/>
              <c:extLst>
                <c:ext xmlns:c15="http://schemas.microsoft.com/office/drawing/2012/chart" uri="{CE6537A1-D6FC-4f65-9D91-7224C49458BB}"/>
                <c:ext xmlns:c16="http://schemas.microsoft.com/office/drawing/2014/chart" uri="{C3380CC4-5D6E-409C-BE32-E72D297353CC}">
                  <c16:uniqueId val="{00000019-EF64-4E7E-B9C5-9631375063C7}"/>
                </c:ext>
              </c:extLst>
            </c:dLbl>
            <c:dLbl>
              <c:idx val="6"/>
              <c:delete val="1"/>
              <c:extLst>
                <c:ext xmlns:c15="http://schemas.microsoft.com/office/drawing/2012/chart" uri="{CE6537A1-D6FC-4f65-9D91-7224C49458BB}"/>
                <c:ext xmlns:c16="http://schemas.microsoft.com/office/drawing/2014/chart" uri="{C3380CC4-5D6E-409C-BE32-E72D297353CC}">
                  <c16:uniqueId val="{0000001A-EF64-4E7E-B9C5-9631375063C7}"/>
                </c:ext>
              </c:extLst>
            </c:dLbl>
            <c:dLbl>
              <c:idx val="7"/>
              <c:delete val="1"/>
              <c:extLst>
                <c:ext xmlns:c15="http://schemas.microsoft.com/office/drawing/2012/chart" uri="{CE6537A1-D6FC-4f65-9D91-7224C49458BB}"/>
                <c:ext xmlns:c16="http://schemas.microsoft.com/office/drawing/2014/chart" uri="{C3380CC4-5D6E-409C-BE32-E72D297353CC}">
                  <c16:uniqueId val="{0000001B-EF64-4E7E-B9C5-9631375063C7}"/>
                </c:ext>
              </c:extLst>
            </c:dLbl>
            <c:dLbl>
              <c:idx val="8"/>
              <c:delete val="1"/>
              <c:extLst>
                <c:ext xmlns:c15="http://schemas.microsoft.com/office/drawing/2012/chart" uri="{CE6537A1-D6FC-4f65-9D91-7224C49458BB}"/>
                <c:ext xmlns:c16="http://schemas.microsoft.com/office/drawing/2014/chart" uri="{C3380CC4-5D6E-409C-BE32-E72D297353CC}">
                  <c16:uniqueId val="{00000010-EF64-4E7E-B9C5-9631375063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40:$Z$40</c:f>
              <c:numCache>
                <c:formatCode>"$"#,##0.0</c:formatCode>
                <c:ptCount val="11"/>
                <c:pt idx="0">
                  <c:v>4.6000019999999999</c:v>
                </c:pt>
                <c:pt idx="1">
                  <c:v>5</c:v>
                </c:pt>
                <c:pt idx="2">
                  <c:v>5</c:v>
                </c:pt>
                <c:pt idx="3">
                  <c:v>5.7</c:v>
                </c:pt>
                <c:pt idx="4">
                  <c:v>6</c:v>
                </c:pt>
                <c:pt idx="5">
                  <c:v>6.9999989999999999</c:v>
                </c:pt>
                <c:pt idx="6">
                  <c:v>7</c:v>
                </c:pt>
                <c:pt idx="7">
                  <c:v>9</c:v>
                </c:pt>
                <c:pt idx="8">
                  <c:v>11</c:v>
                </c:pt>
                <c:pt idx="9">
                  <c:v>11.0754585</c:v>
                </c:pt>
                <c:pt idx="10">
                  <c:v>13.975001000000001</c:v>
                </c:pt>
              </c:numCache>
            </c:numRef>
          </c:val>
          <c:smooth val="0"/>
          <c:extLst>
            <c:ext xmlns:c16="http://schemas.microsoft.com/office/drawing/2014/chart" uri="{C3380CC4-5D6E-409C-BE32-E72D297353CC}">
              <c16:uniqueId val="{0000001C-EF64-4E7E-B9C5-9631375063C7}"/>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F64-4E7E-B9C5-9631375063C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F64-4E7E-B9C5-9631375063C7}"/>
              </c:ext>
            </c:extLst>
          </c:dPt>
          <c:dLbls>
            <c:dLbl>
              <c:idx val="0"/>
              <c:delete val="1"/>
              <c:extLst>
                <c:ext xmlns:c15="http://schemas.microsoft.com/office/drawing/2012/chart" uri="{CE6537A1-D6FC-4f65-9D91-7224C49458BB}"/>
                <c:ext xmlns:c16="http://schemas.microsoft.com/office/drawing/2014/chart" uri="{C3380CC4-5D6E-409C-BE32-E72D297353CC}">
                  <c16:uniqueId val="{00000020-EF64-4E7E-B9C5-9631375063C7}"/>
                </c:ext>
              </c:extLst>
            </c:dLbl>
            <c:dLbl>
              <c:idx val="1"/>
              <c:delete val="1"/>
              <c:extLst>
                <c:ext xmlns:c15="http://schemas.microsoft.com/office/drawing/2012/chart" uri="{CE6537A1-D6FC-4f65-9D91-7224C49458BB}"/>
                <c:ext xmlns:c16="http://schemas.microsoft.com/office/drawing/2014/chart" uri="{C3380CC4-5D6E-409C-BE32-E72D297353CC}">
                  <c16:uniqueId val="{00000021-EF64-4E7E-B9C5-9631375063C7}"/>
                </c:ext>
              </c:extLst>
            </c:dLbl>
            <c:dLbl>
              <c:idx val="2"/>
              <c:delete val="1"/>
              <c:extLst>
                <c:ext xmlns:c15="http://schemas.microsoft.com/office/drawing/2012/chart" uri="{CE6537A1-D6FC-4f65-9D91-7224C49458BB}"/>
                <c:ext xmlns:c16="http://schemas.microsoft.com/office/drawing/2014/chart" uri="{C3380CC4-5D6E-409C-BE32-E72D297353CC}">
                  <c16:uniqueId val="{00000022-EF64-4E7E-B9C5-9631375063C7}"/>
                </c:ext>
              </c:extLst>
            </c:dLbl>
            <c:dLbl>
              <c:idx val="3"/>
              <c:delete val="1"/>
              <c:extLst>
                <c:ext xmlns:c15="http://schemas.microsoft.com/office/drawing/2012/chart" uri="{CE6537A1-D6FC-4f65-9D91-7224C49458BB}"/>
                <c:ext xmlns:c16="http://schemas.microsoft.com/office/drawing/2014/chart" uri="{C3380CC4-5D6E-409C-BE32-E72D297353CC}">
                  <c16:uniqueId val="{00000023-EF64-4E7E-B9C5-9631375063C7}"/>
                </c:ext>
              </c:extLst>
            </c:dLbl>
            <c:dLbl>
              <c:idx val="4"/>
              <c:delete val="1"/>
              <c:extLst>
                <c:ext xmlns:c15="http://schemas.microsoft.com/office/drawing/2012/chart" uri="{CE6537A1-D6FC-4f65-9D91-7224C49458BB}"/>
                <c:ext xmlns:c16="http://schemas.microsoft.com/office/drawing/2014/chart" uri="{C3380CC4-5D6E-409C-BE32-E72D297353CC}">
                  <c16:uniqueId val="{00000024-EF64-4E7E-B9C5-9631375063C7}"/>
                </c:ext>
              </c:extLst>
            </c:dLbl>
            <c:dLbl>
              <c:idx val="5"/>
              <c:delete val="1"/>
              <c:extLst>
                <c:ext xmlns:c15="http://schemas.microsoft.com/office/drawing/2012/chart" uri="{CE6537A1-D6FC-4f65-9D91-7224C49458BB}"/>
                <c:ext xmlns:c16="http://schemas.microsoft.com/office/drawing/2014/chart" uri="{C3380CC4-5D6E-409C-BE32-E72D297353CC}">
                  <c16:uniqueId val="{00000025-EF64-4E7E-B9C5-9631375063C7}"/>
                </c:ext>
              </c:extLst>
            </c:dLbl>
            <c:dLbl>
              <c:idx val="6"/>
              <c:delete val="1"/>
              <c:extLst>
                <c:ext xmlns:c15="http://schemas.microsoft.com/office/drawing/2012/chart" uri="{CE6537A1-D6FC-4f65-9D91-7224C49458BB}"/>
                <c:ext xmlns:c16="http://schemas.microsoft.com/office/drawing/2014/chart" uri="{C3380CC4-5D6E-409C-BE32-E72D297353CC}">
                  <c16:uniqueId val="{00000026-EF64-4E7E-B9C5-9631375063C7}"/>
                </c:ext>
              </c:extLst>
            </c:dLbl>
            <c:dLbl>
              <c:idx val="7"/>
              <c:delete val="1"/>
              <c:extLst>
                <c:ext xmlns:c15="http://schemas.microsoft.com/office/drawing/2012/chart" uri="{CE6537A1-D6FC-4f65-9D91-7224C49458BB}"/>
                <c:ext xmlns:c16="http://schemas.microsoft.com/office/drawing/2014/chart" uri="{C3380CC4-5D6E-409C-BE32-E72D297353CC}">
                  <c16:uniqueId val="{00000027-EF64-4E7E-B9C5-9631375063C7}"/>
                </c:ext>
              </c:extLst>
            </c:dLbl>
            <c:dLbl>
              <c:idx val="8"/>
              <c:delete val="1"/>
              <c:extLst>
                <c:ext xmlns:c15="http://schemas.microsoft.com/office/drawing/2012/chart" uri="{CE6537A1-D6FC-4f65-9D91-7224C49458BB}"/>
                <c:ext xmlns:c16="http://schemas.microsoft.com/office/drawing/2014/chart" uri="{C3380CC4-5D6E-409C-BE32-E72D297353CC}">
                  <c16:uniqueId val="{00000028-EF64-4E7E-B9C5-9631375063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41:$Z$41</c:f>
              <c:numCache>
                <c:formatCode>"$"#,##0.0</c:formatCode>
                <c:ptCount val="11"/>
                <c:pt idx="0">
                  <c:v>5.8881336299849485</c:v>
                </c:pt>
                <c:pt idx="1">
                  <c:v>6.7310495142214366</c:v>
                </c:pt>
                <c:pt idx="2">
                  <c:v>7.1021613596492701</c:v>
                </c:pt>
                <c:pt idx="3">
                  <c:v>7.5232940845474117</c:v>
                </c:pt>
                <c:pt idx="4">
                  <c:v>8.6283681969505235</c:v>
                </c:pt>
                <c:pt idx="5">
                  <c:v>9.0889219328714841</c:v>
                </c:pt>
                <c:pt idx="6">
                  <c:v>10.136920402602058</c:v>
                </c:pt>
                <c:pt idx="7">
                  <c:v>13.189959882803834</c:v>
                </c:pt>
                <c:pt idx="8">
                  <c:v>19.831902052711023</c:v>
                </c:pt>
                <c:pt idx="9">
                  <c:v>17.434707663968009</c:v>
                </c:pt>
                <c:pt idx="10">
                  <c:v>21.921471337713665</c:v>
                </c:pt>
              </c:numCache>
            </c:numRef>
          </c:val>
          <c:smooth val="0"/>
          <c:extLst>
            <c:ext xmlns:c16="http://schemas.microsoft.com/office/drawing/2014/chart" uri="{C3380CC4-5D6E-409C-BE32-E72D297353CC}">
              <c16:uniqueId val="{00000029-EF64-4E7E-B9C5-9631375063C7}"/>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F64-4E7E-B9C5-9631375063C7}"/>
              </c:ext>
            </c:extLst>
          </c:dPt>
          <c:dPt>
            <c:idx val="16"/>
            <c:bubble3D val="0"/>
            <c:extLst>
              <c:ext xmlns:c16="http://schemas.microsoft.com/office/drawing/2014/chart" uri="{C3380CC4-5D6E-409C-BE32-E72D297353CC}">
                <c16:uniqueId val="{0000002C-EF64-4E7E-B9C5-9631375063C7}"/>
              </c:ext>
            </c:extLst>
          </c:dPt>
          <c:dLbls>
            <c:dLbl>
              <c:idx val="0"/>
              <c:delete val="1"/>
              <c:extLst>
                <c:ext xmlns:c15="http://schemas.microsoft.com/office/drawing/2012/chart" uri="{CE6537A1-D6FC-4f65-9D91-7224C49458BB}"/>
                <c:ext xmlns:c16="http://schemas.microsoft.com/office/drawing/2014/chart" uri="{C3380CC4-5D6E-409C-BE32-E72D297353CC}">
                  <c16:uniqueId val="{0000002D-EF64-4E7E-B9C5-9631375063C7}"/>
                </c:ext>
              </c:extLst>
            </c:dLbl>
            <c:dLbl>
              <c:idx val="1"/>
              <c:delete val="1"/>
              <c:extLst>
                <c:ext xmlns:c15="http://schemas.microsoft.com/office/drawing/2012/chart" uri="{CE6537A1-D6FC-4f65-9D91-7224C49458BB}"/>
                <c:ext xmlns:c16="http://schemas.microsoft.com/office/drawing/2014/chart" uri="{C3380CC4-5D6E-409C-BE32-E72D297353CC}">
                  <c16:uniqueId val="{0000002E-EF64-4E7E-B9C5-9631375063C7}"/>
                </c:ext>
              </c:extLst>
            </c:dLbl>
            <c:dLbl>
              <c:idx val="2"/>
              <c:delete val="1"/>
              <c:extLst>
                <c:ext xmlns:c15="http://schemas.microsoft.com/office/drawing/2012/chart" uri="{CE6537A1-D6FC-4f65-9D91-7224C49458BB}"/>
                <c:ext xmlns:c16="http://schemas.microsoft.com/office/drawing/2014/chart" uri="{C3380CC4-5D6E-409C-BE32-E72D297353CC}">
                  <c16:uniqueId val="{0000002F-EF64-4E7E-B9C5-9631375063C7}"/>
                </c:ext>
              </c:extLst>
            </c:dLbl>
            <c:dLbl>
              <c:idx val="3"/>
              <c:delete val="1"/>
              <c:extLst>
                <c:ext xmlns:c15="http://schemas.microsoft.com/office/drawing/2012/chart" uri="{CE6537A1-D6FC-4f65-9D91-7224C49458BB}"/>
                <c:ext xmlns:c16="http://schemas.microsoft.com/office/drawing/2014/chart" uri="{C3380CC4-5D6E-409C-BE32-E72D297353CC}">
                  <c16:uniqueId val="{00000030-EF64-4E7E-B9C5-9631375063C7}"/>
                </c:ext>
              </c:extLst>
            </c:dLbl>
            <c:dLbl>
              <c:idx val="4"/>
              <c:delete val="1"/>
              <c:extLst>
                <c:ext xmlns:c15="http://schemas.microsoft.com/office/drawing/2012/chart" uri="{CE6537A1-D6FC-4f65-9D91-7224C49458BB}"/>
                <c:ext xmlns:c16="http://schemas.microsoft.com/office/drawing/2014/chart" uri="{C3380CC4-5D6E-409C-BE32-E72D297353CC}">
                  <c16:uniqueId val="{00000031-EF64-4E7E-B9C5-9631375063C7}"/>
                </c:ext>
              </c:extLst>
            </c:dLbl>
            <c:dLbl>
              <c:idx val="5"/>
              <c:delete val="1"/>
              <c:extLst>
                <c:ext xmlns:c15="http://schemas.microsoft.com/office/drawing/2012/chart" uri="{CE6537A1-D6FC-4f65-9D91-7224C49458BB}"/>
                <c:ext xmlns:c16="http://schemas.microsoft.com/office/drawing/2014/chart" uri="{C3380CC4-5D6E-409C-BE32-E72D297353CC}">
                  <c16:uniqueId val="{00000032-EF64-4E7E-B9C5-9631375063C7}"/>
                </c:ext>
              </c:extLst>
            </c:dLbl>
            <c:dLbl>
              <c:idx val="6"/>
              <c:delete val="1"/>
              <c:extLst>
                <c:ext xmlns:c15="http://schemas.microsoft.com/office/drawing/2012/chart" uri="{CE6537A1-D6FC-4f65-9D91-7224C49458BB}"/>
                <c:ext xmlns:c16="http://schemas.microsoft.com/office/drawing/2014/chart" uri="{C3380CC4-5D6E-409C-BE32-E72D297353CC}">
                  <c16:uniqueId val="{00000033-EF64-4E7E-B9C5-9631375063C7}"/>
                </c:ext>
              </c:extLst>
            </c:dLbl>
            <c:dLbl>
              <c:idx val="7"/>
              <c:delete val="1"/>
              <c:extLst>
                <c:ext xmlns:c15="http://schemas.microsoft.com/office/drawing/2012/chart" uri="{CE6537A1-D6FC-4f65-9D91-7224C49458BB}"/>
                <c:ext xmlns:c16="http://schemas.microsoft.com/office/drawing/2014/chart" uri="{C3380CC4-5D6E-409C-BE32-E72D297353CC}">
                  <c16:uniqueId val="{00000034-EF64-4E7E-B9C5-9631375063C7}"/>
                </c:ext>
              </c:extLst>
            </c:dLbl>
            <c:dLbl>
              <c:idx val="8"/>
              <c:delete val="1"/>
              <c:extLst>
                <c:ext xmlns:c15="http://schemas.microsoft.com/office/drawing/2012/chart" uri="{CE6537A1-D6FC-4f65-9D91-7224C49458BB}"/>
                <c:ext xmlns:c16="http://schemas.microsoft.com/office/drawing/2014/chart" uri="{C3380CC4-5D6E-409C-BE32-E72D297353CC}">
                  <c16:uniqueId val="{00000035-EF64-4E7E-B9C5-9631375063C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42:$Z$42</c:f>
              <c:numCache>
                <c:formatCode>"$"#,##0.0</c:formatCode>
                <c:ptCount val="11"/>
                <c:pt idx="0">
                  <c:v>2.4</c:v>
                </c:pt>
                <c:pt idx="1">
                  <c:v>2.9000005</c:v>
                </c:pt>
                <c:pt idx="2">
                  <c:v>3</c:v>
                </c:pt>
                <c:pt idx="3">
                  <c:v>3.3270654999999998</c:v>
                </c:pt>
                <c:pt idx="4">
                  <c:v>3.7650014999999999</c:v>
                </c:pt>
                <c:pt idx="5">
                  <c:v>4</c:v>
                </c:pt>
                <c:pt idx="6">
                  <c:v>4</c:v>
                </c:pt>
                <c:pt idx="7">
                  <c:v>5</c:v>
                </c:pt>
                <c:pt idx="8">
                  <c:v>6.7</c:v>
                </c:pt>
                <c:pt idx="9">
                  <c:v>6.9693547499999999</c:v>
                </c:pt>
                <c:pt idx="10">
                  <c:v>8.4265157500000001</c:v>
                </c:pt>
              </c:numCache>
            </c:numRef>
          </c:val>
          <c:smooth val="0"/>
          <c:extLst>
            <c:ext xmlns:c16="http://schemas.microsoft.com/office/drawing/2014/chart" uri="{C3380CC4-5D6E-409C-BE32-E72D297353CC}">
              <c16:uniqueId val="{00000036-EF64-4E7E-B9C5-9631375063C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6857198405755"/>
          <c:y val="3.0513998250218721E-2"/>
          <c:w val="0.89163142801594242"/>
          <c:h val="0.67137445319335087"/>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0CF-4AFC-B64D-C29C7E577BC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0CF-4AFC-B64D-C29C7E577BC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0CF-4AFC-B64D-C29C7E577BC8}"/>
              </c:ext>
            </c:extLst>
          </c:dPt>
          <c:dPt>
            <c:idx val="16"/>
            <c:bubble3D val="0"/>
            <c:extLst>
              <c:ext xmlns:c16="http://schemas.microsoft.com/office/drawing/2014/chart" uri="{C3380CC4-5D6E-409C-BE32-E72D297353CC}">
                <c16:uniqueId val="{00000006-E0CF-4AFC-B64D-C29C7E577BC8}"/>
              </c:ext>
            </c:extLst>
          </c:dPt>
          <c:dLbls>
            <c:dLbl>
              <c:idx val="0"/>
              <c:delete val="1"/>
              <c:extLst>
                <c:ext xmlns:c15="http://schemas.microsoft.com/office/drawing/2012/chart" uri="{CE6537A1-D6FC-4f65-9D91-7224C49458BB}"/>
                <c:ext xmlns:c16="http://schemas.microsoft.com/office/drawing/2014/chart" uri="{C3380CC4-5D6E-409C-BE32-E72D297353CC}">
                  <c16:uniqueId val="{00000007-E0CF-4AFC-B64D-C29C7E577BC8}"/>
                </c:ext>
              </c:extLst>
            </c:dLbl>
            <c:dLbl>
              <c:idx val="1"/>
              <c:delete val="1"/>
              <c:extLst>
                <c:ext xmlns:c15="http://schemas.microsoft.com/office/drawing/2012/chart" uri="{CE6537A1-D6FC-4f65-9D91-7224C49458BB}"/>
                <c:ext xmlns:c16="http://schemas.microsoft.com/office/drawing/2014/chart" uri="{C3380CC4-5D6E-409C-BE32-E72D297353CC}">
                  <c16:uniqueId val="{00000008-E0CF-4AFC-B64D-C29C7E577BC8}"/>
                </c:ext>
              </c:extLst>
            </c:dLbl>
            <c:dLbl>
              <c:idx val="2"/>
              <c:delete val="1"/>
              <c:extLst>
                <c:ext xmlns:c15="http://schemas.microsoft.com/office/drawing/2012/chart" uri="{CE6537A1-D6FC-4f65-9D91-7224C49458BB}"/>
                <c:ext xmlns:c16="http://schemas.microsoft.com/office/drawing/2014/chart" uri="{C3380CC4-5D6E-409C-BE32-E72D297353CC}">
                  <c16:uniqueId val="{00000009-E0CF-4AFC-B64D-C29C7E577BC8}"/>
                </c:ext>
              </c:extLst>
            </c:dLbl>
            <c:dLbl>
              <c:idx val="3"/>
              <c:delete val="1"/>
              <c:extLst>
                <c:ext xmlns:c15="http://schemas.microsoft.com/office/drawing/2012/chart" uri="{CE6537A1-D6FC-4f65-9D91-7224C49458BB}"/>
                <c:ext xmlns:c16="http://schemas.microsoft.com/office/drawing/2014/chart" uri="{C3380CC4-5D6E-409C-BE32-E72D297353CC}">
                  <c16:uniqueId val="{0000000A-E0CF-4AFC-B64D-C29C7E577BC8}"/>
                </c:ext>
              </c:extLst>
            </c:dLbl>
            <c:dLbl>
              <c:idx val="4"/>
              <c:delete val="1"/>
              <c:extLst>
                <c:ext xmlns:c15="http://schemas.microsoft.com/office/drawing/2012/chart" uri="{CE6537A1-D6FC-4f65-9D91-7224C49458BB}"/>
                <c:ext xmlns:c16="http://schemas.microsoft.com/office/drawing/2014/chart" uri="{C3380CC4-5D6E-409C-BE32-E72D297353CC}">
                  <c16:uniqueId val="{0000000B-E0CF-4AFC-B64D-C29C7E577BC8}"/>
                </c:ext>
              </c:extLst>
            </c:dLbl>
            <c:dLbl>
              <c:idx val="5"/>
              <c:delete val="1"/>
              <c:extLst>
                <c:ext xmlns:c15="http://schemas.microsoft.com/office/drawing/2012/chart" uri="{CE6537A1-D6FC-4f65-9D91-7224C49458BB}"/>
                <c:ext xmlns:c16="http://schemas.microsoft.com/office/drawing/2014/chart" uri="{C3380CC4-5D6E-409C-BE32-E72D297353CC}">
                  <c16:uniqueId val="{0000000C-E0CF-4AFC-B64D-C29C7E577BC8}"/>
                </c:ext>
              </c:extLst>
            </c:dLbl>
            <c:dLbl>
              <c:idx val="6"/>
              <c:delete val="1"/>
              <c:extLst>
                <c:ext xmlns:c15="http://schemas.microsoft.com/office/drawing/2012/chart" uri="{CE6537A1-D6FC-4f65-9D91-7224C49458BB}"/>
                <c:ext xmlns:c16="http://schemas.microsoft.com/office/drawing/2014/chart" uri="{C3380CC4-5D6E-409C-BE32-E72D297353CC}">
                  <c16:uniqueId val="{0000000D-E0CF-4AFC-B64D-C29C7E577BC8}"/>
                </c:ext>
              </c:extLst>
            </c:dLbl>
            <c:dLbl>
              <c:idx val="7"/>
              <c:delete val="1"/>
              <c:extLst>
                <c:ext xmlns:c15="http://schemas.microsoft.com/office/drawing/2012/chart" uri="{CE6537A1-D6FC-4f65-9D91-7224C49458BB}"/>
                <c:ext xmlns:c16="http://schemas.microsoft.com/office/drawing/2014/chart" uri="{C3380CC4-5D6E-409C-BE32-E72D297353CC}">
                  <c16:uniqueId val="{0000000E-E0CF-4AFC-B64D-C29C7E577BC8}"/>
                </c:ext>
              </c:extLst>
            </c:dLbl>
            <c:dLbl>
              <c:idx val="8"/>
              <c:delete val="1"/>
              <c:extLst>
                <c:ext xmlns:c15="http://schemas.microsoft.com/office/drawing/2012/chart" uri="{CE6537A1-D6FC-4f65-9D91-7224C49458BB}"/>
                <c:ext xmlns:c16="http://schemas.microsoft.com/office/drawing/2014/chart" uri="{C3380CC4-5D6E-409C-BE32-E72D297353CC}">
                  <c16:uniqueId val="{00000001-E0CF-4AFC-B64D-C29C7E577BC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71:$M$71</c:f>
              <c:numCache>
                <c:formatCode>"$"#,##0.0</c:formatCode>
                <c:ptCount val="11"/>
                <c:pt idx="0">
                  <c:v>25.999998999999999</c:v>
                </c:pt>
                <c:pt idx="1">
                  <c:v>30</c:v>
                </c:pt>
                <c:pt idx="2">
                  <c:v>27.999999500000001</c:v>
                </c:pt>
                <c:pt idx="3">
                  <c:v>32.000000499999999</c:v>
                </c:pt>
                <c:pt idx="4">
                  <c:v>41</c:v>
                </c:pt>
                <c:pt idx="5">
                  <c:v>49.999999000000003</c:v>
                </c:pt>
                <c:pt idx="6">
                  <c:v>50.000000999999997</c:v>
                </c:pt>
                <c:pt idx="7">
                  <c:v>88.499999500000001</c:v>
                </c:pt>
                <c:pt idx="8">
                  <c:v>90.000050000000002</c:v>
                </c:pt>
                <c:pt idx="9">
                  <c:v>75.000031500000006</c:v>
                </c:pt>
                <c:pt idx="10">
                  <c:v>97.00000175000001</c:v>
                </c:pt>
              </c:numCache>
            </c:numRef>
          </c:val>
          <c:smooth val="0"/>
          <c:extLst>
            <c:ext xmlns:c16="http://schemas.microsoft.com/office/drawing/2014/chart" uri="{C3380CC4-5D6E-409C-BE32-E72D297353CC}">
              <c16:uniqueId val="{0000000F-E0CF-4AFC-B64D-C29C7E577BC8}"/>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0CF-4AFC-B64D-C29C7E577BC8}"/>
              </c:ext>
            </c:extLst>
          </c:dPt>
          <c:dPt>
            <c:idx val="9"/>
            <c:bubble3D val="0"/>
            <c:extLst>
              <c:ext xmlns:c16="http://schemas.microsoft.com/office/drawing/2014/chart" uri="{C3380CC4-5D6E-409C-BE32-E72D297353CC}">
                <c16:uniqueId val="{00000011-E0CF-4AFC-B64D-C29C7E577BC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0CF-4AFC-B64D-C29C7E577BC8}"/>
              </c:ext>
            </c:extLst>
          </c:dPt>
          <c:dLbls>
            <c:dLbl>
              <c:idx val="0"/>
              <c:delete val="1"/>
              <c:extLst>
                <c:ext xmlns:c15="http://schemas.microsoft.com/office/drawing/2012/chart" uri="{CE6537A1-D6FC-4f65-9D91-7224C49458BB}"/>
                <c:ext xmlns:c16="http://schemas.microsoft.com/office/drawing/2014/chart" uri="{C3380CC4-5D6E-409C-BE32-E72D297353CC}">
                  <c16:uniqueId val="{00000014-E0CF-4AFC-B64D-C29C7E577BC8}"/>
                </c:ext>
              </c:extLst>
            </c:dLbl>
            <c:dLbl>
              <c:idx val="1"/>
              <c:delete val="1"/>
              <c:extLst>
                <c:ext xmlns:c15="http://schemas.microsoft.com/office/drawing/2012/chart" uri="{CE6537A1-D6FC-4f65-9D91-7224C49458BB}"/>
                <c:ext xmlns:c16="http://schemas.microsoft.com/office/drawing/2014/chart" uri="{C3380CC4-5D6E-409C-BE32-E72D297353CC}">
                  <c16:uniqueId val="{00000015-E0CF-4AFC-B64D-C29C7E577BC8}"/>
                </c:ext>
              </c:extLst>
            </c:dLbl>
            <c:dLbl>
              <c:idx val="2"/>
              <c:delete val="1"/>
              <c:extLst>
                <c:ext xmlns:c15="http://schemas.microsoft.com/office/drawing/2012/chart" uri="{CE6537A1-D6FC-4f65-9D91-7224C49458BB}"/>
                <c:ext xmlns:c16="http://schemas.microsoft.com/office/drawing/2014/chart" uri="{C3380CC4-5D6E-409C-BE32-E72D297353CC}">
                  <c16:uniqueId val="{00000016-E0CF-4AFC-B64D-C29C7E577BC8}"/>
                </c:ext>
              </c:extLst>
            </c:dLbl>
            <c:dLbl>
              <c:idx val="3"/>
              <c:delete val="1"/>
              <c:extLst>
                <c:ext xmlns:c15="http://schemas.microsoft.com/office/drawing/2012/chart" uri="{CE6537A1-D6FC-4f65-9D91-7224C49458BB}"/>
                <c:ext xmlns:c16="http://schemas.microsoft.com/office/drawing/2014/chart" uri="{C3380CC4-5D6E-409C-BE32-E72D297353CC}">
                  <c16:uniqueId val="{00000017-E0CF-4AFC-B64D-C29C7E577BC8}"/>
                </c:ext>
              </c:extLst>
            </c:dLbl>
            <c:dLbl>
              <c:idx val="4"/>
              <c:delete val="1"/>
              <c:extLst>
                <c:ext xmlns:c15="http://schemas.microsoft.com/office/drawing/2012/chart" uri="{CE6537A1-D6FC-4f65-9D91-7224C49458BB}"/>
                <c:ext xmlns:c16="http://schemas.microsoft.com/office/drawing/2014/chart" uri="{C3380CC4-5D6E-409C-BE32-E72D297353CC}">
                  <c16:uniqueId val="{00000018-E0CF-4AFC-B64D-C29C7E577BC8}"/>
                </c:ext>
              </c:extLst>
            </c:dLbl>
            <c:dLbl>
              <c:idx val="5"/>
              <c:delete val="1"/>
              <c:extLst>
                <c:ext xmlns:c15="http://schemas.microsoft.com/office/drawing/2012/chart" uri="{CE6537A1-D6FC-4f65-9D91-7224C49458BB}"/>
                <c:ext xmlns:c16="http://schemas.microsoft.com/office/drawing/2014/chart" uri="{C3380CC4-5D6E-409C-BE32-E72D297353CC}">
                  <c16:uniqueId val="{00000019-E0CF-4AFC-B64D-C29C7E577BC8}"/>
                </c:ext>
              </c:extLst>
            </c:dLbl>
            <c:dLbl>
              <c:idx val="6"/>
              <c:delete val="1"/>
              <c:extLst>
                <c:ext xmlns:c15="http://schemas.microsoft.com/office/drawing/2012/chart" uri="{CE6537A1-D6FC-4f65-9D91-7224C49458BB}"/>
                <c:ext xmlns:c16="http://schemas.microsoft.com/office/drawing/2014/chart" uri="{C3380CC4-5D6E-409C-BE32-E72D297353CC}">
                  <c16:uniqueId val="{0000001A-E0CF-4AFC-B64D-C29C7E577BC8}"/>
                </c:ext>
              </c:extLst>
            </c:dLbl>
            <c:dLbl>
              <c:idx val="7"/>
              <c:delete val="1"/>
              <c:extLst>
                <c:ext xmlns:c15="http://schemas.microsoft.com/office/drawing/2012/chart" uri="{CE6537A1-D6FC-4f65-9D91-7224C49458BB}"/>
                <c:ext xmlns:c16="http://schemas.microsoft.com/office/drawing/2014/chart" uri="{C3380CC4-5D6E-409C-BE32-E72D297353CC}">
                  <c16:uniqueId val="{0000001B-E0CF-4AFC-B64D-C29C7E577BC8}"/>
                </c:ext>
              </c:extLst>
            </c:dLbl>
            <c:dLbl>
              <c:idx val="8"/>
              <c:delete val="1"/>
              <c:extLst>
                <c:ext xmlns:c15="http://schemas.microsoft.com/office/drawing/2012/chart" uri="{CE6537A1-D6FC-4f65-9D91-7224C49458BB}"/>
                <c:ext xmlns:c16="http://schemas.microsoft.com/office/drawing/2014/chart" uri="{C3380CC4-5D6E-409C-BE32-E72D297353CC}">
                  <c16:uniqueId val="{00000010-E0CF-4AFC-B64D-C29C7E577BC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72:$M$72</c:f>
              <c:numCache>
                <c:formatCode>"$"#,##0.0</c:formatCode>
                <c:ptCount val="11"/>
                <c:pt idx="0">
                  <c:v>11.999999000000001</c:v>
                </c:pt>
                <c:pt idx="1">
                  <c:v>13.674733</c:v>
                </c:pt>
                <c:pt idx="2">
                  <c:v>15</c:v>
                </c:pt>
                <c:pt idx="3">
                  <c:v>15.800001</c:v>
                </c:pt>
                <c:pt idx="4">
                  <c:v>20</c:v>
                </c:pt>
                <c:pt idx="5">
                  <c:v>23</c:v>
                </c:pt>
                <c:pt idx="6">
                  <c:v>24.999998999999999</c:v>
                </c:pt>
                <c:pt idx="7">
                  <c:v>39.5</c:v>
                </c:pt>
                <c:pt idx="8">
                  <c:v>42.000002000000002</c:v>
                </c:pt>
                <c:pt idx="9">
                  <c:v>33.000000999999997</c:v>
                </c:pt>
                <c:pt idx="10">
                  <c:v>47.574999500000004</c:v>
                </c:pt>
              </c:numCache>
            </c:numRef>
          </c:val>
          <c:smooth val="0"/>
          <c:extLst>
            <c:ext xmlns:c16="http://schemas.microsoft.com/office/drawing/2014/chart" uri="{C3380CC4-5D6E-409C-BE32-E72D297353CC}">
              <c16:uniqueId val="{0000001C-E0CF-4AFC-B64D-C29C7E577BC8}"/>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0CF-4AFC-B64D-C29C7E577BC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0CF-4AFC-B64D-C29C7E577BC8}"/>
              </c:ext>
            </c:extLst>
          </c:dPt>
          <c:dLbls>
            <c:dLbl>
              <c:idx val="0"/>
              <c:delete val="1"/>
              <c:extLst>
                <c:ext xmlns:c15="http://schemas.microsoft.com/office/drawing/2012/chart" uri="{CE6537A1-D6FC-4f65-9D91-7224C49458BB}"/>
                <c:ext xmlns:c16="http://schemas.microsoft.com/office/drawing/2014/chart" uri="{C3380CC4-5D6E-409C-BE32-E72D297353CC}">
                  <c16:uniqueId val="{00000020-E0CF-4AFC-B64D-C29C7E577BC8}"/>
                </c:ext>
              </c:extLst>
            </c:dLbl>
            <c:dLbl>
              <c:idx val="1"/>
              <c:delete val="1"/>
              <c:extLst>
                <c:ext xmlns:c15="http://schemas.microsoft.com/office/drawing/2012/chart" uri="{CE6537A1-D6FC-4f65-9D91-7224C49458BB}"/>
                <c:ext xmlns:c16="http://schemas.microsoft.com/office/drawing/2014/chart" uri="{C3380CC4-5D6E-409C-BE32-E72D297353CC}">
                  <c16:uniqueId val="{00000021-E0CF-4AFC-B64D-C29C7E577BC8}"/>
                </c:ext>
              </c:extLst>
            </c:dLbl>
            <c:dLbl>
              <c:idx val="2"/>
              <c:delete val="1"/>
              <c:extLst>
                <c:ext xmlns:c15="http://schemas.microsoft.com/office/drawing/2012/chart" uri="{CE6537A1-D6FC-4f65-9D91-7224C49458BB}"/>
                <c:ext xmlns:c16="http://schemas.microsoft.com/office/drawing/2014/chart" uri="{C3380CC4-5D6E-409C-BE32-E72D297353CC}">
                  <c16:uniqueId val="{00000022-E0CF-4AFC-B64D-C29C7E577BC8}"/>
                </c:ext>
              </c:extLst>
            </c:dLbl>
            <c:dLbl>
              <c:idx val="3"/>
              <c:delete val="1"/>
              <c:extLst>
                <c:ext xmlns:c15="http://schemas.microsoft.com/office/drawing/2012/chart" uri="{CE6537A1-D6FC-4f65-9D91-7224C49458BB}"/>
                <c:ext xmlns:c16="http://schemas.microsoft.com/office/drawing/2014/chart" uri="{C3380CC4-5D6E-409C-BE32-E72D297353CC}">
                  <c16:uniqueId val="{00000023-E0CF-4AFC-B64D-C29C7E577BC8}"/>
                </c:ext>
              </c:extLst>
            </c:dLbl>
            <c:dLbl>
              <c:idx val="4"/>
              <c:delete val="1"/>
              <c:extLst>
                <c:ext xmlns:c15="http://schemas.microsoft.com/office/drawing/2012/chart" uri="{CE6537A1-D6FC-4f65-9D91-7224C49458BB}"/>
                <c:ext xmlns:c16="http://schemas.microsoft.com/office/drawing/2014/chart" uri="{C3380CC4-5D6E-409C-BE32-E72D297353CC}">
                  <c16:uniqueId val="{00000024-E0CF-4AFC-B64D-C29C7E577BC8}"/>
                </c:ext>
              </c:extLst>
            </c:dLbl>
            <c:dLbl>
              <c:idx val="5"/>
              <c:delete val="1"/>
              <c:extLst>
                <c:ext xmlns:c15="http://schemas.microsoft.com/office/drawing/2012/chart" uri="{CE6537A1-D6FC-4f65-9D91-7224C49458BB}"/>
                <c:ext xmlns:c16="http://schemas.microsoft.com/office/drawing/2014/chart" uri="{C3380CC4-5D6E-409C-BE32-E72D297353CC}">
                  <c16:uniqueId val="{00000025-E0CF-4AFC-B64D-C29C7E577BC8}"/>
                </c:ext>
              </c:extLst>
            </c:dLbl>
            <c:dLbl>
              <c:idx val="6"/>
              <c:delete val="1"/>
              <c:extLst>
                <c:ext xmlns:c15="http://schemas.microsoft.com/office/drawing/2012/chart" uri="{CE6537A1-D6FC-4f65-9D91-7224C49458BB}"/>
                <c:ext xmlns:c16="http://schemas.microsoft.com/office/drawing/2014/chart" uri="{C3380CC4-5D6E-409C-BE32-E72D297353CC}">
                  <c16:uniqueId val="{00000026-E0CF-4AFC-B64D-C29C7E577BC8}"/>
                </c:ext>
              </c:extLst>
            </c:dLbl>
            <c:dLbl>
              <c:idx val="7"/>
              <c:delete val="1"/>
              <c:extLst>
                <c:ext xmlns:c15="http://schemas.microsoft.com/office/drawing/2012/chart" uri="{CE6537A1-D6FC-4f65-9D91-7224C49458BB}"/>
                <c:ext xmlns:c16="http://schemas.microsoft.com/office/drawing/2014/chart" uri="{C3380CC4-5D6E-409C-BE32-E72D297353CC}">
                  <c16:uniqueId val="{00000027-E0CF-4AFC-B64D-C29C7E577BC8}"/>
                </c:ext>
              </c:extLst>
            </c:dLbl>
            <c:dLbl>
              <c:idx val="8"/>
              <c:delete val="1"/>
              <c:extLst>
                <c:ext xmlns:c15="http://schemas.microsoft.com/office/drawing/2012/chart" uri="{CE6537A1-D6FC-4f65-9D91-7224C49458BB}"/>
                <c:ext xmlns:c16="http://schemas.microsoft.com/office/drawing/2014/chart" uri="{C3380CC4-5D6E-409C-BE32-E72D297353CC}">
                  <c16:uniqueId val="{00000028-E0CF-4AFC-B64D-C29C7E577BC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73:$M$73</c:f>
              <c:numCache>
                <c:formatCode>"$"#,##0.0</c:formatCode>
                <c:ptCount val="11"/>
                <c:pt idx="0">
                  <c:v>26.349432526209771</c:v>
                </c:pt>
                <c:pt idx="1">
                  <c:v>33.945882573611634</c:v>
                </c:pt>
                <c:pt idx="2">
                  <c:v>29.419145400869809</c:v>
                </c:pt>
                <c:pt idx="3">
                  <c:v>33.160965693850045</c:v>
                </c:pt>
                <c:pt idx="4">
                  <c:v>44.314679857254013</c:v>
                </c:pt>
                <c:pt idx="5">
                  <c:v>58.602547316602852</c:v>
                </c:pt>
                <c:pt idx="6">
                  <c:v>62.898474562725234</c:v>
                </c:pt>
                <c:pt idx="7">
                  <c:v>104.92350696265791</c:v>
                </c:pt>
                <c:pt idx="8">
                  <c:v>112.78428021945392</c:v>
                </c:pt>
                <c:pt idx="9">
                  <c:v>80.80562030148667</c:v>
                </c:pt>
                <c:pt idx="10">
                  <c:v>147.90349323509645</c:v>
                </c:pt>
              </c:numCache>
            </c:numRef>
          </c:val>
          <c:smooth val="0"/>
          <c:extLst>
            <c:ext xmlns:c16="http://schemas.microsoft.com/office/drawing/2014/chart" uri="{C3380CC4-5D6E-409C-BE32-E72D297353CC}">
              <c16:uniqueId val="{00000029-E0CF-4AFC-B64D-C29C7E577BC8}"/>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0CF-4AFC-B64D-C29C7E577BC8}"/>
              </c:ext>
            </c:extLst>
          </c:dPt>
          <c:dPt>
            <c:idx val="16"/>
            <c:bubble3D val="0"/>
            <c:extLst>
              <c:ext xmlns:c16="http://schemas.microsoft.com/office/drawing/2014/chart" uri="{C3380CC4-5D6E-409C-BE32-E72D297353CC}">
                <c16:uniqueId val="{0000002C-E0CF-4AFC-B64D-C29C7E577BC8}"/>
              </c:ext>
            </c:extLst>
          </c:dPt>
          <c:dLbls>
            <c:dLbl>
              <c:idx val="0"/>
              <c:delete val="1"/>
              <c:extLst>
                <c:ext xmlns:c15="http://schemas.microsoft.com/office/drawing/2012/chart" uri="{CE6537A1-D6FC-4f65-9D91-7224C49458BB}"/>
                <c:ext xmlns:c16="http://schemas.microsoft.com/office/drawing/2014/chart" uri="{C3380CC4-5D6E-409C-BE32-E72D297353CC}">
                  <c16:uniqueId val="{0000002D-E0CF-4AFC-B64D-C29C7E577BC8}"/>
                </c:ext>
              </c:extLst>
            </c:dLbl>
            <c:dLbl>
              <c:idx val="1"/>
              <c:delete val="1"/>
              <c:extLst>
                <c:ext xmlns:c15="http://schemas.microsoft.com/office/drawing/2012/chart" uri="{CE6537A1-D6FC-4f65-9D91-7224C49458BB}"/>
                <c:ext xmlns:c16="http://schemas.microsoft.com/office/drawing/2014/chart" uri="{C3380CC4-5D6E-409C-BE32-E72D297353CC}">
                  <c16:uniqueId val="{0000002E-E0CF-4AFC-B64D-C29C7E577BC8}"/>
                </c:ext>
              </c:extLst>
            </c:dLbl>
            <c:dLbl>
              <c:idx val="2"/>
              <c:delete val="1"/>
              <c:extLst>
                <c:ext xmlns:c15="http://schemas.microsoft.com/office/drawing/2012/chart" uri="{CE6537A1-D6FC-4f65-9D91-7224C49458BB}"/>
                <c:ext xmlns:c16="http://schemas.microsoft.com/office/drawing/2014/chart" uri="{C3380CC4-5D6E-409C-BE32-E72D297353CC}">
                  <c16:uniqueId val="{0000002F-E0CF-4AFC-B64D-C29C7E577BC8}"/>
                </c:ext>
              </c:extLst>
            </c:dLbl>
            <c:dLbl>
              <c:idx val="3"/>
              <c:delete val="1"/>
              <c:extLst>
                <c:ext xmlns:c15="http://schemas.microsoft.com/office/drawing/2012/chart" uri="{CE6537A1-D6FC-4f65-9D91-7224C49458BB}"/>
                <c:ext xmlns:c16="http://schemas.microsoft.com/office/drawing/2014/chart" uri="{C3380CC4-5D6E-409C-BE32-E72D297353CC}">
                  <c16:uniqueId val="{00000030-E0CF-4AFC-B64D-C29C7E577BC8}"/>
                </c:ext>
              </c:extLst>
            </c:dLbl>
            <c:dLbl>
              <c:idx val="4"/>
              <c:delete val="1"/>
              <c:extLst>
                <c:ext xmlns:c15="http://schemas.microsoft.com/office/drawing/2012/chart" uri="{CE6537A1-D6FC-4f65-9D91-7224C49458BB}"/>
                <c:ext xmlns:c16="http://schemas.microsoft.com/office/drawing/2014/chart" uri="{C3380CC4-5D6E-409C-BE32-E72D297353CC}">
                  <c16:uniqueId val="{00000031-E0CF-4AFC-B64D-C29C7E577BC8}"/>
                </c:ext>
              </c:extLst>
            </c:dLbl>
            <c:dLbl>
              <c:idx val="5"/>
              <c:delete val="1"/>
              <c:extLst>
                <c:ext xmlns:c15="http://schemas.microsoft.com/office/drawing/2012/chart" uri="{CE6537A1-D6FC-4f65-9D91-7224C49458BB}"/>
                <c:ext xmlns:c16="http://schemas.microsoft.com/office/drawing/2014/chart" uri="{C3380CC4-5D6E-409C-BE32-E72D297353CC}">
                  <c16:uniqueId val="{00000032-E0CF-4AFC-B64D-C29C7E577BC8}"/>
                </c:ext>
              </c:extLst>
            </c:dLbl>
            <c:dLbl>
              <c:idx val="6"/>
              <c:delete val="1"/>
              <c:extLst>
                <c:ext xmlns:c15="http://schemas.microsoft.com/office/drawing/2012/chart" uri="{CE6537A1-D6FC-4f65-9D91-7224C49458BB}"/>
                <c:ext xmlns:c16="http://schemas.microsoft.com/office/drawing/2014/chart" uri="{C3380CC4-5D6E-409C-BE32-E72D297353CC}">
                  <c16:uniqueId val="{00000033-E0CF-4AFC-B64D-C29C7E577BC8}"/>
                </c:ext>
              </c:extLst>
            </c:dLbl>
            <c:dLbl>
              <c:idx val="7"/>
              <c:delete val="1"/>
              <c:extLst>
                <c:ext xmlns:c15="http://schemas.microsoft.com/office/drawing/2012/chart" uri="{CE6537A1-D6FC-4f65-9D91-7224C49458BB}"/>
                <c:ext xmlns:c16="http://schemas.microsoft.com/office/drawing/2014/chart" uri="{C3380CC4-5D6E-409C-BE32-E72D297353CC}">
                  <c16:uniqueId val="{00000034-E0CF-4AFC-B64D-C29C7E577BC8}"/>
                </c:ext>
              </c:extLst>
            </c:dLbl>
            <c:dLbl>
              <c:idx val="8"/>
              <c:delete val="1"/>
              <c:extLst>
                <c:ext xmlns:c15="http://schemas.microsoft.com/office/drawing/2012/chart" uri="{CE6537A1-D6FC-4f65-9D91-7224C49458BB}"/>
                <c:ext xmlns:c16="http://schemas.microsoft.com/office/drawing/2014/chart" uri="{C3380CC4-5D6E-409C-BE32-E72D297353CC}">
                  <c16:uniqueId val="{00000035-E0CF-4AFC-B64D-C29C7E577BC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74:$M$74</c:f>
              <c:numCache>
                <c:formatCode>"$"#,##0.0</c:formatCode>
                <c:ptCount val="11"/>
                <c:pt idx="0">
                  <c:v>5.2000029999999997</c:v>
                </c:pt>
                <c:pt idx="1">
                  <c:v>6.5</c:v>
                </c:pt>
                <c:pt idx="2">
                  <c:v>7.0000055000000003</c:v>
                </c:pt>
                <c:pt idx="3">
                  <c:v>7.9250000000000007</c:v>
                </c:pt>
                <c:pt idx="4">
                  <c:v>8.4749999999999996</c:v>
                </c:pt>
                <c:pt idx="5">
                  <c:v>10</c:v>
                </c:pt>
                <c:pt idx="6">
                  <c:v>10.000000999999999</c:v>
                </c:pt>
                <c:pt idx="7">
                  <c:v>16</c:v>
                </c:pt>
                <c:pt idx="8">
                  <c:v>17.999948250000003</c:v>
                </c:pt>
                <c:pt idx="9">
                  <c:v>15.775001</c:v>
                </c:pt>
                <c:pt idx="10">
                  <c:v>22.500000249999999</c:v>
                </c:pt>
              </c:numCache>
            </c:numRef>
          </c:val>
          <c:smooth val="0"/>
          <c:extLst>
            <c:ext xmlns:c16="http://schemas.microsoft.com/office/drawing/2014/chart" uri="{C3380CC4-5D6E-409C-BE32-E72D297353CC}">
              <c16:uniqueId val="{00000036-E0CF-4AFC-B64D-C29C7E577BC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5.2648366870807935E-3"/>
          <c:y val="0.88194313210848652"/>
          <c:w val="0.99473516331291922"/>
          <c:h val="0.11805686789151357"/>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4359667541557306"/>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20F-46F6-91D7-63A00EF79C4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20F-46F6-91D7-63A00EF79C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20F-46F6-91D7-63A00EF79C4C}"/>
              </c:ext>
            </c:extLst>
          </c:dPt>
          <c:dPt>
            <c:idx val="16"/>
            <c:bubble3D val="0"/>
            <c:extLst>
              <c:ext xmlns:c16="http://schemas.microsoft.com/office/drawing/2014/chart" uri="{C3380CC4-5D6E-409C-BE32-E72D297353CC}">
                <c16:uniqueId val="{00000006-D20F-46F6-91D7-63A00EF79C4C}"/>
              </c:ext>
            </c:extLst>
          </c:dPt>
          <c:dLbls>
            <c:dLbl>
              <c:idx val="0"/>
              <c:delete val="1"/>
              <c:extLst>
                <c:ext xmlns:c15="http://schemas.microsoft.com/office/drawing/2012/chart" uri="{CE6537A1-D6FC-4f65-9D91-7224C49458BB}"/>
                <c:ext xmlns:c16="http://schemas.microsoft.com/office/drawing/2014/chart" uri="{C3380CC4-5D6E-409C-BE32-E72D297353CC}">
                  <c16:uniqueId val="{00000007-D20F-46F6-91D7-63A00EF79C4C}"/>
                </c:ext>
              </c:extLst>
            </c:dLbl>
            <c:dLbl>
              <c:idx val="1"/>
              <c:delete val="1"/>
              <c:extLst>
                <c:ext xmlns:c15="http://schemas.microsoft.com/office/drawing/2012/chart" uri="{CE6537A1-D6FC-4f65-9D91-7224C49458BB}"/>
                <c:ext xmlns:c16="http://schemas.microsoft.com/office/drawing/2014/chart" uri="{C3380CC4-5D6E-409C-BE32-E72D297353CC}">
                  <c16:uniqueId val="{00000008-D20F-46F6-91D7-63A00EF79C4C}"/>
                </c:ext>
              </c:extLst>
            </c:dLbl>
            <c:dLbl>
              <c:idx val="2"/>
              <c:delete val="1"/>
              <c:extLst>
                <c:ext xmlns:c15="http://schemas.microsoft.com/office/drawing/2012/chart" uri="{CE6537A1-D6FC-4f65-9D91-7224C49458BB}"/>
                <c:ext xmlns:c16="http://schemas.microsoft.com/office/drawing/2014/chart" uri="{C3380CC4-5D6E-409C-BE32-E72D297353CC}">
                  <c16:uniqueId val="{00000009-D20F-46F6-91D7-63A00EF79C4C}"/>
                </c:ext>
              </c:extLst>
            </c:dLbl>
            <c:dLbl>
              <c:idx val="3"/>
              <c:delete val="1"/>
              <c:extLst>
                <c:ext xmlns:c15="http://schemas.microsoft.com/office/drawing/2012/chart" uri="{CE6537A1-D6FC-4f65-9D91-7224C49458BB}"/>
                <c:ext xmlns:c16="http://schemas.microsoft.com/office/drawing/2014/chart" uri="{C3380CC4-5D6E-409C-BE32-E72D297353CC}">
                  <c16:uniqueId val="{0000000A-D20F-46F6-91D7-63A00EF79C4C}"/>
                </c:ext>
              </c:extLst>
            </c:dLbl>
            <c:dLbl>
              <c:idx val="4"/>
              <c:delete val="1"/>
              <c:extLst>
                <c:ext xmlns:c15="http://schemas.microsoft.com/office/drawing/2012/chart" uri="{CE6537A1-D6FC-4f65-9D91-7224C49458BB}"/>
                <c:ext xmlns:c16="http://schemas.microsoft.com/office/drawing/2014/chart" uri="{C3380CC4-5D6E-409C-BE32-E72D297353CC}">
                  <c16:uniqueId val="{0000000B-D20F-46F6-91D7-63A00EF79C4C}"/>
                </c:ext>
              </c:extLst>
            </c:dLbl>
            <c:dLbl>
              <c:idx val="5"/>
              <c:delete val="1"/>
              <c:extLst>
                <c:ext xmlns:c15="http://schemas.microsoft.com/office/drawing/2012/chart" uri="{CE6537A1-D6FC-4f65-9D91-7224C49458BB}"/>
                <c:ext xmlns:c16="http://schemas.microsoft.com/office/drawing/2014/chart" uri="{C3380CC4-5D6E-409C-BE32-E72D297353CC}">
                  <c16:uniqueId val="{0000000C-D20F-46F6-91D7-63A00EF79C4C}"/>
                </c:ext>
              </c:extLst>
            </c:dLbl>
            <c:dLbl>
              <c:idx val="6"/>
              <c:delete val="1"/>
              <c:extLst>
                <c:ext xmlns:c15="http://schemas.microsoft.com/office/drawing/2012/chart" uri="{CE6537A1-D6FC-4f65-9D91-7224C49458BB}"/>
                <c:ext xmlns:c16="http://schemas.microsoft.com/office/drawing/2014/chart" uri="{C3380CC4-5D6E-409C-BE32-E72D297353CC}">
                  <c16:uniqueId val="{0000000D-D20F-46F6-91D7-63A00EF79C4C}"/>
                </c:ext>
              </c:extLst>
            </c:dLbl>
            <c:dLbl>
              <c:idx val="7"/>
              <c:delete val="1"/>
              <c:extLst>
                <c:ext xmlns:c15="http://schemas.microsoft.com/office/drawing/2012/chart" uri="{CE6537A1-D6FC-4f65-9D91-7224C49458BB}"/>
                <c:ext xmlns:c16="http://schemas.microsoft.com/office/drawing/2014/chart" uri="{C3380CC4-5D6E-409C-BE32-E72D297353CC}">
                  <c16:uniqueId val="{0000000E-D20F-46F6-91D7-63A00EF79C4C}"/>
                </c:ext>
              </c:extLst>
            </c:dLbl>
            <c:dLbl>
              <c:idx val="8"/>
              <c:delete val="1"/>
              <c:extLst>
                <c:ext xmlns:c15="http://schemas.microsoft.com/office/drawing/2012/chart" uri="{CE6537A1-D6FC-4f65-9D91-7224C49458BB}"/>
                <c:ext xmlns:c16="http://schemas.microsoft.com/office/drawing/2014/chart" uri="{C3380CC4-5D6E-409C-BE32-E72D297353CC}">
                  <c16:uniqueId val="{00000001-D20F-46F6-91D7-63A00EF79C4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71:$Z$71</c:f>
              <c:numCache>
                <c:formatCode>"$"#,##0.0</c:formatCode>
                <c:ptCount val="11"/>
                <c:pt idx="0">
                  <c:v>86.25</c:v>
                </c:pt>
                <c:pt idx="1">
                  <c:v>87.32</c:v>
                </c:pt>
                <c:pt idx="2">
                  <c:v>80.010741749999994</c:v>
                </c:pt>
                <c:pt idx="3">
                  <c:v>76.45</c:v>
                </c:pt>
                <c:pt idx="4">
                  <c:v>100.00000199999999</c:v>
                </c:pt>
                <c:pt idx="5">
                  <c:v>109.2500005</c:v>
                </c:pt>
                <c:pt idx="6">
                  <c:v>129.14999750000001</c:v>
                </c:pt>
                <c:pt idx="7">
                  <c:v>219.99999750000001</c:v>
                </c:pt>
                <c:pt idx="8">
                  <c:v>170.000001</c:v>
                </c:pt>
                <c:pt idx="9">
                  <c:v>115.80255099999999</c:v>
                </c:pt>
                <c:pt idx="10">
                  <c:v>182.99999800000001</c:v>
                </c:pt>
              </c:numCache>
            </c:numRef>
          </c:val>
          <c:smooth val="0"/>
          <c:extLst>
            <c:ext xmlns:c16="http://schemas.microsoft.com/office/drawing/2014/chart" uri="{C3380CC4-5D6E-409C-BE32-E72D297353CC}">
              <c16:uniqueId val="{0000000F-D20F-46F6-91D7-63A00EF79C4C}"/>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20F-46F6-91D7-63A00EF79C4C}"/>
              </c:ext>
            </c:extLst>
          </c:dPt>
          <c:dPt>
            <c:idx val="9"/>
            <c:bubble3D val="0"/>
            <c:extLst>
              <c:ext xmlns:c16="http://schemas.microsoft.com/office/drawing/2014/chart" uri="{C3380CC4-5D6E-409C-BE32-E72D297353CC}">
                <c16:uniqueId val="{00000011-D20F-46F6-91D7-63A00EF79C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20F-46F6-91D7-63A00EF79C4C}"/>
              </c:ext>
            </c:extLst>
          </c:dPt>
          <c:dLbls>
            <c:dLbl>
              <c:idx val="0"/>
              <c:delete val="1"/>
              <c:extLst>
                <c:ext xmlns:c15="http://schemas.microsoft.com/office/drawing/2012/chart" uri="{CE6537A1-D6FC-4f65-9D91-7224C49458BB}"/>
                <c:ext xmlns:c16="http://schemas.microsoft.com/office/drawing/2014/chart" uri="{C3380CC4-5D6E-409C-BE32-E72D297353CC}">
                  <c16:uniqueId val="{00000014-D20F-46F6-91D7-63A00EF79C4C}"/>
                </c:ext>
              </c:extLst>
            </c:dLbl>
            <c:dLbl>
              <c:idx val="1"/>
              <c:delete val="1"/>
              <c:extLst>
                <c:ext xmlns:c15="http://schemas.microsoft.com/office/drawing/2012/chart" uri="{CE6537A1-D6FC-4f65-9D91-7224C49458BB}"/>
                <c:ext xmlns:c16="http://schemas.microsoft.com/office/drawing/2014/chart" uri="{C3380CC4-5D6E-409C-BE32-E72D297353CC}">
                  <c16:uniqueId val="{00000015-D20F-46F6-91D7-63A00EF79C4C}"/>
                </c:ext>
              </c:extLst>
            </c:dLbl>
            <c:dLbl>
              <c:idx val="2"/>
              <c:delete val="1"/>
              <c:extLst>
                <c:ext xmlns:c15="http://schemas.microsoft.com/office/drawing/2012/chart" uri="{CE6537A1-D6FC-4f65-9D91-7224C49458BB}"/>
                <c:ext xmlns:c16="http://schemas.microsoft.com/office/drawing/2014/chart" uri="{C3380CC4-5D6E-409C-BE32-E72D297353CC}">
                  <c16:uniqueId val="{00000016-D20F-46F6-91D7-63A00EF79C4C}"/>
                </c:ext>
              </c:extLst>
            </c:dLbl>
            <c:dLbl>
              <c:idx val="3"/>
              <c:delete val="1"/>
              <c:extLst>
                <c:ext xmlns:c15="http://schemas.microsoft.com/office/drawing/2012/chart" uri="{CE6537A1-D6FC-4f65-9D91-7224C49458BB}"/>
                <c:ext xmlns:c16="http://schemas.microsoft.com/office/drawing/2014/chart" uri="{C3380CC4-5D6E-409C-BE32-E72D297353CC}">
                  <c16:uniqueId val="{00000017-D20F-46F6-91D7-63A00EF79C4C}"/>
                </c:ext>
              </c:extLst>
            </c:dLbl>
            <c:dLbl>
              <c:idx val="4"/>
              <c:delete val="1"/>
              <c:extLst>
                <c:ext xmlns:c15="http://schemas.microsoft.com/office/drawing/2012/chart" uri="{CE6537A1-D6FC-4f65-9D91-7224C49458BB}"/>
                <c:ext xmlns:c16="http://schemas.microsoft.com/office/drawing/2014/chart" uri="{C3380CC4-5D6E-409C-BE32-E72D297353CC}">
                  <c16:uniqueId val="{00000018-D20F-46F6-91D7-63A00EF79C4C}"/>
                </c:ext>
              </c:extLst>
            </c:dLbl>
            <c:dLbl>
              <c:idx val="5"/>
              <c:delete val="1"/>
              <c:extLst>
                <c:ext xmlns:c15="http://schemas.microsoft.com/office/drawing/2012/chart" uri="{CE6537A1-D6FC-4f65-9D91-7224C49458BB}"/>
                <c:ext xmlns:c16="http://schemas.microsoft.com/office/drawing/2014/chart" uri="{C3380CC4-5D6E-409C-BE32-E72D297353CC}">
                  <c16:uniqueId val="{00000019-D20F-46F6-91D7-63A00EF79C4C}"/>
                </c:ext>
              </c:extLst>
            </c:dLbl>
            <c:dLbl>
              <c:idx val="6"/>
              <c:delete val="1"/>
              <c:extLst>
                <c:ext xmlns:c15="http://schemas.microsoft.com/office/drawing/2012/chart" uri="{CE6537A1-D6FC-4f65-9D91-7224C49458BB}"/>
                <c:ext xmlns:c16="http://schemas.microsoft.com/office/drawing/2014/chart" uri="{C3380CC4-5D6E-409C-BE32-E72D297353CC}">
                  <c16:uniqueId val="{0000001A-D20F-46F6-91D7-63A00EF79C4C}"/>
                </c:ext>
              </c:extLst>
            </c:dLbl>
            <c:dLbl>
              <c:idx val="7"/>
              <c:delete val="1"/>
              <c:extLst>
                <c:ext xmlns:c15="http://schemas.microsoft.com/office/drawing/2012/chart" uri="{CE6537A1-D6FC-4f65-9D91-7224C49458BB}"/>
                <c:ext xmlns:c16="http://schemas.microsoft.com/office/drawing/2014/chart" uri="{C3380CC4-5D6E-409C-BE32-E72D297353CC}">
                  <c16:uniqueId val="{0000001B-D20F-46F6-91D7-63A00EF79C4C}"/>
                </c:ext>
              </c:extLst>
            </c:dLbl>
            <c:dLbl>
              <c:idx val="8"/>
              <c:delete val="1"/>
              <c:extLst>
                <c:ext xmlns:c15="http://schemas.microsoft.com/office/drawing/2012/chart" uri="{CE6537A1-D6FC-4f65-9D91-7224C49458BB}"/>
                <c:ext xmlns:c16="http://schemas.microsoft.com/office/drawing/2014/chart" uri="{C3380CC4-5D6E-409C-BE32-E72D297353CC}">
                  <c16:uniqueId val="{00000010-D20F-46F6-91D7-63A00EF79C4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72:$Z$72</c:f>
              <c:numCache>
                <c:formatCode>"$"#,##0.0</c:formatCode>
                <c:ptCount val="11"/>
                <c:pt idx="0">
                  <c:v>30.1</c:v>
                </c:pt>
                <c:pt idx="1">
                  <c:v>33</c:v>
                </c:pt>
                <c:pt idx="2">
                  <c:v>29.699997499999998</c:v>
                </c:pt>
                <c:pt idx="3">
                  <c:v>29.999998999999999</c:v>
                </c:pt>
                <c:pt idx="4">
                  <c:v>32.000000999999997</c:v>
                </c:pt>
                <c:pt idx="5">
                  <c:v>36.7960785</c:v>
                </c:pt>
                <c:pt idx="6">
                  <c:v>40</c:v>
                </c:pt>
                <c:pt idx="7">
                  <c:v>64.999999000000003</c:v>
                </c:pt>
                <c:pt idx="8">
                  <c:v>60</c:v>
                </c:pt>
                <c:pt idx="9">
                  <c:v>47.999991000000001</c:v>
                </c:pt>
                <c:pt idx="10">
                  <c:v>65.219207999999995</c:v>
                </c:pt>
              </c:numCache>
            </c:numRef>
          </c:val>
          <c:smooth val="0"/>
          <c:extLst>
            <c:ext xmlns:c16="http://schemas.microsoft.com/office/drawing/2014/chart" uri="{C3380CC4-5D6E-409C-BE32-E72D297353CC}">
              <c16:uniqueId val="{0000001C-D20F-46F6-91D7-63A00EF79C4C}"/>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20F-46F6-91D7-63A00EF79C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20F-46F6-91D7-63A00EF79C4C}"/>
              </c:ext>
            </c:extLst>
          </c:dPt>
          <c:dLbls>
            <c:dLbl>
              <c:idx val="0"/>
              <c:delete val="1"/>
              <c:extLst>
                <c:ext xmlns:c15="http://schemas.microsoft.com/office/drawing/2012/chart" uri="{CE6537A1-D6FC-4f65-9D91-7224C49458BB}"/>
                <c:ext xmlns:c16="http://schemas.microsoft.com/office/drawing/2014/chart" uri="{C3380CC4-5D6E-409C-BE32-E72D297353CC}">
                  <c16:uniqueId val="{00000020-D20F-46F6-91D7-63A00EF79C4C}"/>
                </c:ext>
              </c:extLst>
            </c:dLbl>
            <c:dLbl>
              <c:idx val="1"/>
              <c:delete val="1"/>
              <c:extLst>
                <c:ext xmlns:c15="http://schemas.microsoft.com/office/drawing/2012/chart" uri="{CE6537A1-D6FC-4f65-9D91-7224C49458BB}"/>
                <c:ext xmlns:c16="http://schemas.microsoft.com/office/drawing/2014/chart" uri="{C3380CC4-5D6E-409C-BE32-E72D297353CC}">
                  <c16:uniqueId val="{00000021-D20F-46F6-91D7-63A00EF79C4C}"/>
                </c:ext>
              </c:extLst>
            </c:dLbl>
            <c:dLbl>
              <c:idx val="2"/>
              <c:delete val="1"/>
              <c:extLst>
                <c:ext xmlns:c15="http://schemas.microsoft.com/office/drawing/2012/chart" uri="{CE6537A1-D6FC-4f65-9D91-7224C49458BB}"/>
                <c:ext xmlns:c16="http://schemas.microsoft.com/office/drawing/2014/chart" uri="{C3380CC4-5D6E-409C-BE32-E72D297353CC}">
                  <c16:uniqueId val="{00000022-D20F-46F6-91D7-63A00EF79C4C}"/>
                </c:ext>
              </c:extLst>
            </c:dLbl>
            <c:dLbl>
              <c:idx val="3"/>
              <c:delete val="1"/>
              <c:extLst>
                <c:ext xmlns:c15="http://schemas.microsoft.com/office/drawing/2012/chart" uri="{CE6537A1-D6FC-4f65-9D91-7224C49458BB}"/>
                <c:ext xmlns:c16="http://schemas.microsoft.com/office/drawing/2014/chart" uri="{C3380CC4-5D6E-409C-BE32-E72D297353CC}">
                  <c16:uniqueId val="{00000023-D20F-46F6-91D7-63A00EF79C4C}"/>
                </c:ext>
              </c:extLst>
            </c:dLbl>
            <c:dLbl>
              <c:idx val="4"/>
              <c:delete val="1"/>
              <c:extLst>
                <c:ext xmlns:c15="http://schemas.microsoft.com/office/drawing/2012/chart" uri="{CE6537A1-D6FC-4f65-9D91-7224C49458BB}"/>
                <c:ext xmlns:c16="http://schemas.microsoft.com/office/drawing/2014/chart" uri="{C3380CC4-5D6E-409C-BE32-E72D297353CC}">
                  <c16:uniqueId val="{00000024-D20F-46F6-91D7-63A00EF79C4C}"/>
                </c:ext>
              </c:extLst>
            </c:dLbl>
            <c:dLbl>
              <c:idx val="5"/>
              <c:delete val="1"/>
              <c:extLst>
                <c:ext xmlns:c15="http://schemas.microsoft.com/office/drawing/2012/chart" uri="{CE6537A1-D6FC-4f65-9D91-7224C49458BB}"/>
                <c:ext xmlns:c16="http://schemas.microsoft.com/office/drawing/2014/chart" uri="{C3380CC4-5D6E-409C-BE32-E72D297353CC}">
                  <c16:uniqueId val="{00000025-D20F-46F6-91D7-63A00EF79C4C}"/>
                </c:ext>
              </c:extLst>
            </c:dLbl>
            <c:dLbl>
              <c:idx val="6"/>
              <c:delete val="1"/>
              <c:extLst>
                <c:ext xmlns:c15="http://schemas.microsoft.com/office/drawing/2012/chart" uri="{CE6537A1-D6FC-4f65-9D91-7224C49458BB}"/>
                <c:ext xmlns:c16="http://schemas.microsoft.com/office/drawing/2014/chart" uri="{C3380CC4-5D6E-409C-BE32-E72D297353CC}">
                  <c16:uniqueId val="{00000026-D20F-46F6-91D7-63A00EF79C4C}"/>
                </c:ext>
              </c:extLst>
            </c:dLbl>
            <c:dLbl>
              <c:idx val="7"/>
              <c:delete val="1"/>
              <c:extLst>
                <c:ext xmlns:c15="http://schemas.microsoft.com/office/drawing/2012/chart" uri="{CE6537A1-D6FC-4f65-9D91-7224C49458BB}"/>
                <c:ext xmlns:c16="http://schemas.microsoft.com/office/drawing/2014/chart" uri="{C3380CC4-5D6E-409C-BE32-E72D297353CC}">
                  <c16:uniqueId val="{00000027-D20F-46F6-91D7-63A00EF79C4C}"/>
                </c:ext>
              </c:extLst>
            </c:dLbl>
            <c:dLbl>
              <c:idx val="8"/>
              <c:delete val="1"/>
              <c:extLst>
                <c:ext xmlns:c15="http://schemas.microsoft.com/office/drawing/2012/chart" uri="{CE6537A1-D6FC-4f65-9D91-7224C49458BB}"/>
                <c:ext xmlns:c16="http://schemas.microsoft.com/office/drawing/2014/chart" uri="{C3380CC4-5D6E-409C-BE32-E72D297353CC}">
                  <c16:uniqueId val="{00000028-D20F-46F6-91D7-63A00EF79C4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73:$Z$73</c:f>
              <c:numCache>
                <c:formatCode>"$"#,##0.0</c:formatCode>
                <c:ptCount val="11"/>
                <c:pt idx="0">
                  <c:v>144.32570004742004</c:v>
                </c:pt>
                <c:pt idx="1">
                  <c:v>110.2212926783461</c:v>
                </c:pt>
                <c:pt idx="2">
                  <c:v>111.57259416008337</c:v>
                </c:pt>
                <c:pt idx="3">
                  <c:v>100.99510469095588</c:v>
                </c:pt>
                <c:pt idx="4">
                  <c:v>152.42672085129379</c:v>
                </c:pt>
                <c:pt idx="5">
                  <c:v>132.59560726874045</c:v>
                </c:pt>
                <c:pt idx="6">
                  <c:v>171.83804460006291</c:v>
                </c:pt>
                <c:pt idx="7">
                  <c:v>343.40970375880391</c:v>
                </c:pt>
                <c:pt idx="8">
                  <c:v>257.06966973005996</c:v>
                </c:pt>
                <c:pt idx="9">
                  <c:v>187.11521711451712</c:v>
                </c:pt>
                <c:pt idx="10">
                  <c:v>357.86530111049206</c:v>
                </c:pt>
              </c:numCache>
            </c:numRef>
          </c:val>
          <c:smooth val="0"/>
          <c:extLst>
            <c:ext xmlns:c16="http://schemas.microsoft.com/office/drawing/2014/chart" uri="{C3380CC4-5D6E-409C-BE32-E72D297353CC}">
              <c16:uniqueId val="{00000029-D20F-46F6-91D7-63A00EF79C4C}"/>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20F-46F6-91D7-63A00EF79C4C}"/>
              </c:ext>
            </c:extLst>
          </c:dPt>
          <c:dPt>
            <c:idx val="16"/>
            <c:bubble3D val="0"/>
            <c:extLst>
              <c:ext xmlns:c16="http://schemas.microsoft.com/office/drawing/2014/chart" uri="{C3380CC4-5D6E-409C-BE32-E72D297353CC}">
                <c16:uniqueId val="{0000002C-D20F-46F6-91D7-63A00EF79C4C}"/>
              </c:ext>
            </c:extLst>
          </c:dPt>
          <c:dLbls>
            <c:dLbl>
              <c:idx val="0"/>
              <c:delete val="1"/>
              <c:extLst>
                <c:ext xmlns:c15="http://schemas.microsoft.com/office/drawing/2012/chart" uri="{CE6537A1-D6FC-4f65-9D91-7224C49458BB}"/>
                <c:ext xmlns:c16="http://schemas.microsoft.com/office/drawing/2014/chart" uri="{C3380CC4-5D6E-409C-BE32-E72D297353CC}">
                  <c16:uniqueId val="{0000002D-D20F-46F6-91D7-63A00EF79C4C}"/>
                </c:ext>
              </c:extLst>
            </c:dLbl>
            <c:dLbl>
              <c:idx val="1"/>
              <c:delete val="1"/>
              <c:extLst>
                <c:ext xmlns:c15="http://schemas.microsoft.com/office/drawing/2012/chart" uri="{CE6537A1-D6FC-4f65-9D91-7224C49458BB}"/>
                <c:ext xmlns:c16="http://schemas.microsoft.com/office/drawing/2014/chart" uri="{C3380CC4-5D6E-409C-BE32-E72D297353CC}">
                  <c16:uniqueId val="{0000002E-D20F-46F6-91D7-63A00EF79C4C}"/>
                </c:ext>
              </c:extLst>
            </c:dLbl>
            <c:dLbl>
              <c:idx val="2"/>
              <c:delete val="1"/>
              <c:extLst>
                <c:ext xmlns:c15="http://schemas.microsoft.com/office/drawing/2012/chart" uri="{CE6537A1-D6FC-4f65-9D91-7224C49458BB}"/>
                <c:ext xmlns:c16="http://schemas.microsoft.com/office/drawing/2014/chart" uri="{C3380CC4-5D6E-409C-BE32-E72D297353CC}">
                  <c16:uniqueId val="{0000002F-D20F-46F6-91D7-63A00EF79C4C}"/>
                </c:ext>
              </c:extLst>
            </c:dLbl>
            <c:dLbl>
              <c:idx val="3"/>
              <c:delete val="1"/>
              <c:extLst>
                <c:ext xmlns:c15="http://schemas.microsoft.com/office/drawing/2012/chart" uri="{CE6537A1-D6FC-4f65-9D91-7224C49458BB}"/>
                <c:ext xmlns:c16="http://schemas.microsoft.com/office/drawing/2014/chart" uri="{C3380CC4-5D6E-409C-BE32-E72D297353CC}">
                  <c16:uniqueId val="{00000030-D20F-46F6-91D7-63A00EF79C4C}"/>
                </c:ext>
              </c:extLst>
            </c:dLbl>
            <c:dLbl>
              <c:idx val="4"/>
              <c:delete val="1"/>
              <c:extLst>
                <c:ext xmlns:c15="http://schemas.microsoft.com/office/drawing/2012/chart" uri="{CE6537A1-D6FC-4f65-9D91-7224C49458BB}"/>
                <c:ext xmlns:c16="http://schemas.microsoft.com/office/drawing/2014/chart" uri="{C3380CC4-5D6E-409C-BE32-E72D297353CC}">
                  <c16:uniqueId val="{00000031-D20F-46F6-91D7-63A00EF79C4C}"/>
                </c:ext>
              </c:extLst>
            </c:dLbl>
            <c:dLbl>
              <c:idx val="5"/>
              <c:delete val="1"/>
              <c:extLst>
                <c:ext xmlns:c15="http://schemas.microsoft.com/office/drawing/2012/chart" uri="{CE6537A1-D6FC-4f65-9D91-7224C49458BB}"/>
                <c:ext xmlns:c16="http://schemas.microsoft.com/office/drawing/2014/chart" uri="{C3380CC4-5D6E-409C-BE32-E72D297353CC}">
                  <c16:uniqueId val="{00000032-D20F-46F6-91D7-63A00EF79C4C}"/>
                </c:ext>
              </c:extLst>
            </c:dLbl>
            <c:dLbl>
              <c:idx val="6"/>
              <c:delete val="1"/>
              <c:extLst>
                <c:ext xmlns:c15="http://schemas.microsoft.com/office/drawing/2012/chart" uri="{CE6537A1-D6FC-4f65-9D91-7224C49458BB}"/>
                <c:ext xmlns:c16="http://schemas.microsoft.com/office/drawing/2014/chart" uri="{C3380CC4-5D6E-409C-BE32-E72D297353CC}">
                  <c16:uniqueId val="{00000033-D20F-46F6-91D7-63A00EF79C4C}"/>
                </c:ext>
              </c:extLst>
            </c:dLbl>
            <c:dLbl>
              <c:idx val="7"/>
              <c:delete val="1"/>
              <c:extLst>
                <c:ext xmlns:c15="http://schemas.microsoft.com/office/drawing/2012/chart" uri="{CE6537A1-D6FC-4f65-9D91-7224C49458BB}"/>
                <c:ext xmlns:c16="http://schemas.microsoft.com/office/drawing/2014/chart" uri="{C3380CC4-5D6E-409C-BE32-E72D297353CC}">
                  <c16:uniqueId val="{00000034-D20F-46F6-91D7-63A00EF79C4C}"/>
                </c:ext>
              </c:extLst>
            </c:dLbl>
            <c:dLbl>
              <c:idx val="8"/>
              <c:delete val="1"/>
              <c:extLst>
                <c:ext xmlns:c15="http://schemas.microsoft.com/office/drawing/2012/chart" uri="{CE6537A1-D6FC-4f65-9D91-7224C49458BB}"/>
                <c:ext xmlns:c16="http://schemas.microsoft.com/office/drawing/2014/chart" uri="{C3380CC4-5D6E-409C-BE32-E72D297353CC}">
                  <c16:uniqueId val="{00000035-D20F-46F6-91D7-63A00EF79C4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P$74:$Z$74</c:f>
              <c:numCache>
                <c:formatCode>"$"#,##0.0</c:formatCode>
                <c:ptCount val="11"/>
                <c:pt idx="0">
                  <c:v>12</c:v>
                </c:pt>
                <c:pt idx="1">
                  <c:v>12.523116</c:v>
                </c:pt>
                <c:pt idx="2">
                  <c:v>11.500099000000001</c:v>
                </c:pt>
                <c:pt idx="3">
                  <c:v>12</c:v>
                </c:pt>
                <c:pt idx="4">
                  <c:v>13.972877500000001</c:v>
                </c:pt>
                <c:pt idx="5">
                  <c:v>14.999999000000001</c:v>
                </c:pt>
                <c:pt idx="6">
                  <c:v>15.8999995</c:v>
                </c:pt>
                <c:pt idx="7">
                  <c:v>25</c:v>
                </c:pt>
                <c:pt idx="8">
                  <c:v>24.999998000000001</c:v>
                </c:pt>
                <c:pt idx="9">
                  <c:v>20.999887999999999</c:v>
                </c:pt>
                <c:pt idx="10">
                  <c:v>30</c:v>
                </c:pt>
              </c:numCache>
            </c:numRef>
          </c:val>
          <c:smooth val="0"/>
          <c:extLst>
            <c:ext xmlns:c16="http://schemas.microsoft.com/office/drawing/2014/chart" uri="{C3380CC4-5D6E-409C-BE32-E72D297353CC}">
              <c16:uniqueId val="{00000036-D20F-46F6-91D7-63A00EF79C4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160944167693328"/>
          <c:w val="1"/>
          <c:h val="5.8390558323066763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69915223097112866"/>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AE2-46E1-BCB0-64FA11336A6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AE2-46E1-BCB0-64FA11336A6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AE2-46E1-BCB0-64FA11336A6A}"/>
              </c:ext>
            </c:extLst>
          </c:dPt>
          <c:dPt>
            <c:idx val="16"/>
            <c:bubble3D val="0"/>
            <c:extLst>
              <c:ext xmlns:c16="http://schemas.microsoft.com/office/drawing/2014/chart" uri="{C3380CC4-5D6E-409C-BE32-E72D297353CC}">
                <c16:uniqueId val="{00000006-9AE2-46E1-BCB0-64FA11336A6A}"/>
              </c:ext>
            </c:extLst>
          </c:dPt>
          <c:dLbls>
            <c:dLbl>
              <c:idx val="0"/>
              <c:delete val="1"/>
              <c:extLst>
                <c:ext xmlns:c15="http://schemas.microsoft.com/office/drawing/2012/chart" uri="{CE6537A1-D6FC-4f65-9D91-7224C49458BB}"/>
                <c:ext xmlns:c16="http://schemas.microsoft.com/office/drawing/2014/chart" uri="{C3380CC4-5D6E-409C-BE32-E72D297353CC}">
                  <c16:uniqueId val="{00000007-9AE2-46E1-BCB0-64FA11336A6A}"/>
                </c:ext>
              </c:extLst>
            </c:dLbl>
            <c:dLbl>
              <c:idx val="1"/>
              <c:delete val="1"/>
              <c:extLst>
                <c:ext xmlns:c15="http://schemas.microsoft.com/office/drawing/2012/chart" uri="{CE6537A1-D6FC-4f65-9D91-7224C49458BB}"/>
                <c:ext xmlns:c16="http://schemas.microsoft.com/office/drawing/2014/chart" uri="{C3380CC4-5D6E-409C-BE32-E72D297353CC}">
                  <c16:uniqueId val="{00000008-9AE2-46E1-BCB0-64FA11336A6A}"/>
                </c:ext>
              </c:extLst>
            </c:dLbl>
            <c:dLbl>
              <c:idx val="2"/>
              <c:delete val="1"/>
              <c:extLst>
                <c:ext xmlns:c15="http://schemas.microsoft.com/office/drawing/2012/chart" uri="{CE6537A1-D6FC-4f65-9D91-7224C49458BB}"/>
                <c:ext xmlns:c16="http://schemas.microsoft.com/office/drawing/2014/chart" uri="{C3380CC4-5D6E-409C-BE32-E72D297353CC}">
                  <c16:uniqueId val="{00000009-9AE2-46E1-BCB0-64FA11336A6A}"/>
                </c:ext>
              </c:extLst>
            </c:dLbl>
            <c:dLbl>
              <c:idx val="3"/>
              <c:delete val="1"/>
              <c:extLst>
                <c:ext xmlns:c15="http://schemas.microsoft.com/office/drawing/2012/chart" uri="{CE6537A1-D6FC-4f65-9D91-7224C49458BB}"/>
                <c:ext xmlns:c16="http://schemas.microsoft.com/office/drawing/2014/chart" uri="{C3380CC4-5D6E-409C-BE32-E72D297353CC}">
                  <c16:uniqueId val="{0000000A-9AE2-46E1-BCB0-64FA11336A6A}"/>
                </c:ext>
              </c:extLst>
            </c:dLbl>
            <c:dLbl>
              <c:idx val="4"/>
              <c:delete val="1"/>
              <c:extLst>
                <c:ext xmlns:c15="http://schemas.microsoft.com/office/drawing/2012/chart" uri="{CE6537A1-D6FC-4f65-9D91-7224C49458BB}"/>
                <c:ext xmlns:c16="http://schemas.microsoft.com/office/drawing/2014/chart" uri="{C3380CC4-5D6E-409C-BE32-E72D297353CC}">
                  <c16:uniqueId val="{0000000B-9AE2-46E1-BCB0-64FA11336A6A}"/>
                </c:ext>
              </c:extLst>
            </c:dLbl>
            <c:dLbl>
              <c:idx val="5"/>
              <c:delete val="1"/>
              <c:extLst>
                <c:ext xmlns:c15="http://schemas.microsoft.com/office/drawing/2012/chart" uri="{CE6537A1-D6FC-4f65-9D91-7224C49458BB}"/>
                <c:ext xmlns:c16="http://schemas.microsoft.com/office/drawing/2014/chart" uri="{C3380CC4-5D6E-409C-BE32-E72D297353CC}">
                  <c16:uniqueId val="{0000000C-9AE2-46E1-BCB0-64FA11336A6A}"/>
                </c:ext>
              </c:extLst>
            </c:dLbl>
            <c:dLbl>
              <c:idx val="6"/>
              <c:delete val="1"/>
              <c:extLst>
                <c:ext xmlns:c15="http://schemas.microsoft.com/office/drawing/2012/chart" uri="{CE6537A1-D6FC-4f65-9D91-7224C49458BB}"/>
                <c:ext xmlns:c16="http://schemas.microsoft.com/office/drawing/2014/chart" uri="{C3380CC4-5D6E-409C-BE32-E72D297353CC}">
                  <c16:uniqueId val="{0000000D-9AE2-46E1-BCB0-64FA11336A6A}"/>
                </c:ext>
              </c:extLst>
            </c:dLbl>
            <c:dLbl>
              <c:idx val="7"/>
              <c:delete val="1"/>
              <c:extLst>
                <c:ext xmlns:c15="http://schemas.microsoft.com/office/drawing/2012/chart" uri="{CE6537A1-D6FC-4f65-9D91-7224C49458BB}"/>
                <c:ext xmlns:c16="http://schemas.microsoft.com/office/drawing/2014/chart" uri="{C3380CC4-5D6E-409C-BE32-E72D297353CC}">
                  <c16:uniqueId val="{0000000E-9AE2-46E1-BCB0-64FA11336A6A}"/>
                </c:ext>
              </c:extLst>
            </c:dLbl>
            <c:dLbl>
              <c:idx val="8"/>
              <c:delete val="1"/>
              <c:extLst>
                <c:ext xmlns:c15="http://schemas.microsoft.com/office/drawing/2012/chart" uri="{CE6537A1-D6FC-4f65-9D91-7224C49458BB}"/>
                <c:ext xmlns:c16="http://schemas.microsoft.com/office/drawing/2014/chart" uri="{C3380CC4-5D6E-409C-BE32-E72D297353CC}">
                  <c16:uniqueId val="{00000001-9AE2-46E1-BCB0-64FA11336A6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98:$M$98</c:f>
              <c:numCache>
                <c:formatCode>"$"#,##0.0</c:formatCode>
                <c:ptCount val="11"/>
                <c:pt idx="0">
                  <c:v>252.04434000000001</c:v>
                </c:pt>
                <c:pt idx="1">
                  <c:v>335.13914975</c:v>
                </c:pt>
                <c:pt idx="2">
                  <c:v>247.85637550000001</c:v>
                </c:pt>
                <c:pt idx="3">
                  <c:v>326.78556424999999</c:v>
                </c:pt>
                <c:pt idx="4">
                  <c:v>450.00000299999999</c:v>
                </c:pt>
                <c:pt idx="5">
                  <c:v>675.00000075000003</c:v>
                </c:pt>
                <c:pt idx="6">
                  <c:v>750</c:v>
                </c:pt>
                <c:pt idx="7">
                  <c:v>1534.9999969999999</c:v>
                </c:pt>
                <c:pt idx="8">
                  <c:v>1020.00000125</c:v>
                </c:pt>
                <c:pt idx="9">
                  <c:v>461.49999500000001</c:v>
                </c:pt>
                <c:pt idx="10">
                  <c:v>1071.25105325</c:v>
                </c:pt>
              </c:numCache>
            </c:numRef>
          </c:val>
          <c:smooth val="0"/>
          <c:extLst>
            <c:ext xmlns:c16="http://schemas.microsoft.com/office/drawing/2014/chart" uri="{C3380CC4-5D6E-409C-BE32-E72D297353CC}">
              <c16:uniqueId val="{0000000F-9AE2-46E1-BCB0-64FA11336A6A}"/>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AE2-46E1-BCB0-64FA11336A6A}"/>
              </c:ext>
            </c:extLst>
          </c:dPt>
          <c:dPt>
            <c:idx val="9"/>
            <c:bubble3D val="0"/>
            <c:extLst>
              <c:ext xmlns:c16="http://schemas.microsoft.com/office/drawing/2014/chart" uri="{C3380CC4-5D6E-409C-BE32-E72D297353CC}">
                <c16:uniqueId val="{00000011-9AE2-46E1-BCB0-64FA11336A6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AE2-46E1-BCB0-64FA11336A6A}"/>
              </c:ext>
            </c:extLst>
          </c:dPt>
          <c:dLbls>
            <c:dLbl>
              <c:idx val="0"/>
              <c:delete val="1"/>
              <c:extLst>
                <c:ext xmlns:c15="http://schemas.microsoft.com/office/drawing/2012/chart" uri="{CE6537A1-D6FC-4f65-9D91-7224C49458BB}"/>
                <c:ext xmlns:c16="http://schemas.microsoft.com/office/drawing/2014/chart" uri="{C3380CC4-5D6E-409C-BE32-E72D297353CC}">
                  <c16:uniqueId val="{00000014-9AE2-46E1-BCB0-64FA11336A6A}"/>
                </c:ext>
              </c:extLst>
            </c:dLbl>
            <c:dLbl>
              <c:idx val="1"/>
              <c:delete val="1"/>
              <c:extLst>
                <c:ext xmlns:c15="http://schemas.microsoft.com/office/drawing/2012/chart" uri="{CE6537A1-D6FC-4f65-9D91-7224C49458BB}"/>
                <c:ext xmlns:c16="http://schemas.microsoft.com/office/drawing/2014/chart" uri="{C3380CC4-5D6E-409C-BE32-E72D297353CC}">
                  <c16:uniqueId val="{00000015-9AE2-46E1-BCB0-64FA11336A6A}"/>
                </c:ext>
              </c:extLst>
            </c:dLbl>
            <c:dLbl>
              <c:idx val="2"/>
              <c:delete val="1"/>
              <c:extLst>
                <c:ext xmlns:c15="http://schemas.microsoft.com/office/drawing/2012/chart" uri="{CE6537A1-D6FC-4f65-9D91-7224C49458BB}"/>
                <c:ext xmlns:c16="http://schemas.microsoft.com/office/drawing/2014/chart" uri="{C3380CC4-5D6E-409C-BE32-E72D297353CC}">
                  <c16:uniqueId val="{00000016-9AE2-46E1-BCB0-64FA11336A6A}"/>
                </c:ext>
              </c:extLst>
            </c:dLbl>
            <c:dLbl>
              <c:idx val="3"/>
              <c:delete val="1"/>
              <c:extLst>
                <c:ext xmlns:c15="http://schemas.microsoft.com/office/drawing/2012/chart" uri="{CE6537A1-D6FC-4f65-9D91-7224C49458BB}"/>
                <c:ext xmlns:c16="http://schemas.microsoft.com/office/drawing/2014/chart" uri="{C3380CC4-5D6E-409C-BE32-E72D297353CC}">
                  <c16:uniqueId val="{00000017-9AE2-46E1-BCB0-64FA11336A6A}"/>
                </c:ext>
              </c:extLst>
            </c:dLbl>
            <c:dLbl>
              <c:idx val="4"/>
              <c:delete val="1"/>
              <c:extLst>
                <c:ext xmlns:c15="http://schemas.microsoft.com/office/drawing/2012/chart" uri="{CE6537A1-D6FC-4f65-9D91-7224C49458BB}"/>
                <c:ext xmlns:c16="http://schemas.microsoft.com/office/drawing/2014/chart" uri="{C3380CC4-5D6E-409C-BE32-E72D297353CC}">
                  <c16:uniqueId val="{00000018-9AE2-46E1-BCB0-64FA11336A6A}"/>
                </c:ext>
              </c:extLst>
            </c:dLbl>
            <c:dLbl>
              <c:idx val="5"/>
              <c:delete val="1"/>
              <c:extLst>
                <c:ext xmlns:c15="http://schemas.microsoft.com/office/drawing/2012/chart" uri="{CE6537A1-D6FC-4f65-9D91-7224C49458BB}"/>
                <c:ext xmlns:c16="http://schemas.microsoft.com/office/drawing/2014/chart" uri="{C3380CC4-5D6E-409C-BE32-E72D297353CC}">
                  <c16:uniqueId val="{00000019-9AE2-46E1-BCB0-64FA11336A6A}"/>
                </c:ext>
              </c:extLst>
            </c:dLbl>
            <c:dLbl>
              <c:idx val="6"/>
              <c:delete val="1"/>
              <c:extLst>
                <c:ext xmlns:c15="http://schemas.microsoft.com/office/drawing/2012/chart" uri="{CE6537A1-D6FC-4f65-9D91-7224C49458BB}"/>
                <c:ext xmlns:c16="http://schemas.microsoft.com/office/drawing/2014/chart" uri="{C3380CC4-5D6E-409C-BE32-E72D297353CC}">
                  <c16:uniqueId val="{0000001A-9AE2-46E1-BCB0-64FA11336A6A}"/>
                </c:ext>
              </c:extLst>
            </c:dLbl>
            <c:dLbl>
              <c:idx val="7"/>
              <c:delete val="1"/>
              <c:extLst>
                <c:ext xmlns:c15="http://schemas.microsoft.com/office/drawing/2012/chart" uri="{CE6537A1-D6FC-4f65-9D91-7224C49458BB}"/>
                <c:ext xmlns:c16="http://schemas.microsoft.com/office/drawing/2014/chart" uri="{C3380CC4-5D6E-409C-BE32-E72D297353CC}">
                  <c16:uniqueId val="{0000001B-9AE2-46E1-BCB0-64FA11336A6A}"/>
                </c:ext>
              </c:extLst>
            </c:dLbl>
            <c:dLbl>
              <c:idx val="8"/>
              <c:delete val="1"/>
              <c:extLst>
                <c:ext xmlns:c15="http://schemas.microsoft.com/office/drawing/2012/chart" uri="{CE6537A1-D6FC-4f65-9D91-7224C49458BB}"/>
                <c:ext xmlns:c16="http://schemas.microsoft.com/office/drawing/2014/chart" uri="{C3380CC4-5D6E-409C-BE32-E72D297353CC}">
                  <c16:uniqueId val="{00000010-9AE2-46E1-BCB0-64FA11336A6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99:$M$99</c:f>
              <c:numCache>
                <c:formatCode>"$"#,##0.0</c:formatCode>
                <c:ptCount val="11"/>
                <c:pt idx="0">
                  <c:v>108.194992</c:v>
                </c:pt>
                <c:pt idx="1">
                  <c:v>119.9999985</c:v>
                </c:pt>
                <c:pt idx="2">
                  <c:v>92.7</c:v>
                </c:pt>
                <c:pt idx="3">
                  <c:v>113.5</c:v>
                </c:pt>
                <c:pt idx="4">
                  <c:v>130.500012</c:v>
                </c:pt>
                <c:pt idx="5">
                  <c:v>177.5</c:v>
                </c:pt>
                <c:pt idx="6">
                  <c:v>172</c:v>
                </c:pt>
                <c:pt idx="7">
                  <c:v>376.00007099999999</c:v>
                </c:pt>
                <c:pt idx="8">
                  <c:v>254.25000649999998</c:v>
                </c:pt>
                <c:pt idx="9">
                  <c:v>128.000001</c:v>
                </c:pt>
                <c:pt idx="10">
                  <c:v>266.5000005</c:v>
                </c:pt>
              </c:numCache>
            </c:numRef>
          </c:val>
          <c:smooth val="0"/>
          <c:extLst>
            <c:ext xmlns:c16="http://schemas.microsoft.com/office/drawing/2014/chart" uri="{C3380CC4-5D6E-409C-BE32-E72D297353CC}">
              <c16:uniqueId val="{0000001C-9AE2-46E1-BCB0-64FA11336A6A}"/>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AE2-46E1-BCB0-64FA11336A6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AE2-46E1-BCB0-64FA11336A6A}"/>
              </c:ext>
            </c:extLst>
          </c:dPt>
          <c:dLbls>
            <c:dLbl>
              <c:idx val="0"/>
              <c:delete val="1"/>
              <c:extLst>
                <c:ext xmlns:c15="http://schemas.microsoft.com/office/drawing/2012/chart" uri="{CE6537A1-D6FC-4f65-9D91-7224C49458BB}"/>
                <c:ext xmlns:c16="http://schemas.microsoft.com/office/drawing/2014/chart" uri="{C3380CC4-5D6E-409C-BE32-E72D297353CC}">
                  <c16:uniqueId val="{00000020-9AE2-46E1-BCB0-64FA11336A6A}"/>
                </c:ext>
              </c:extLst>
            </c:dLbl>
            <c:dLbl>
              <c:idx val="1"/>
              <c:delete val="1"/>
              <c:extLst>
                <c:ext xmlns:c15="http://schemas.microsoft.com/office/drawing/2012/chart" uri="{CE6537A1-D6FC-4f65-9D91-7224C49458BB}"/>
                <c:ext xmlns:c16="http://schemas.microsoft.com/office/drawing/2014/chart" uri="{C3380CC4-5D6E-409C-BE32-E72D297353CC}">
                  <c16:uniqueId val="{00000021-9AE2-46E1-BCB0-64FA11336A6A}"/>
                </c:ext>
              </c:extLst>
            </c:dLbl>
            <c:dLbl>
              <c:idx val="2"/>
              <c:delete val="1"/>
              <c:extLst>
                <c:ext xmlns:c15="http://schemas.microsoft.com/office/drawing/2012/chart" uri="{CE6537A1-D6FC-4f65-9D91-7224C49458BB}"/>
                <c:ext xmlns:c16="http://schemas.microsoft.com/office/drawing/2014/chart" uri="{C3380CC4-5D6E-409C-BE32-E72D297353CC}">
                  <c16:uniqueId val="{00000022-9AE2-46E1-BCB0-64FA11336A6A}"/>
                </c:ext>
              </c:extLst>
            </c:dLbl>
            <c:dLbl>
              <c:idx val="3"/>
              <c:delete val="1"/>
              <c:extLst>
                <c:ext xmlns:c15="http://schemas.microsoft.com/office/drawing/2012/chart" uri="{CE6537A1-D6FC-4f65-9D91-7224C49458BB}"/>
                <c:ext xmlns:c16="http://schemas.microsoft.com/office/drawing/2014/chart" uri="{C3380CC4-5D6E-409C-BE32-E72D297353CC}">
                  <c16:uniqueId val="{00000023-9AE2-46E1-BCB0-64FA11336A6A}"/>
                </c:ext>
              </c:extLst>
            </c:dLbl>
            <c:dLbl>
              <c:idx val="4"/>
              <c:delete val="1"/>
              <c:extLst>
                <c:ext xmlns:c15="http://schemas.microsoft.com/office/drawing/2012/chart" uri="{CE6537A1-D6FC-4f65-9D91-7224C49458BB}"/>
                <c:ext xmlns:c16="http://schemas.microsoft.com/office/drawing/2014/chart" uri="{C3380CC4-5D6E-409C-BE32-E72D297353CC}">
                  <c16:uniqueId val="{00000024-9AE2-46E1-BCB0-64FA11336A6A}"/>
                </c:ext>
              </c:extLst>
            </c:dLbl>
            <c:dLbl>
              <c:idx val="5"/>
              <c:delete val="1"/>
              <c:extLst>
                <c:ext xmlns:c15="http://schemas.microsoft.com/office/drawing/2012/chart" uri="{CE6537A1-D6FC-4f65-9D91-7224C49458BB}"/>
                <c:ext xmlns:c16="http://schemas.microsoft.com/office/drawing/2014/chart" uri="{C3380CC4-5D6E-409C-BE32-E72D297353CC}">
                  <c16:uniqueId val="{00000025-9AE2-46E1-BCB0-64FA11336A6A}"/>
                </c:ext>
              </c:extLst>
            </c:dLbl>
            <c:dLbl>
              <c:idx val="6"/>
              <c:delete val="1"/>
              <c:extLst>
                <c:ext xmlns:c15="http://schemas.microsoft.com/office/drawing/2012/chart" uri="{CE6537A1-D6FC-4f65-9D91-7224C49458BB}"/>
                <c:ext xmlns:c16="http://schemas.microsoft.com/office/drawing/2014/chart" uri="{C3380CC4-5D6E-409C-BE32-E72D297353CC}">
                  <c16:uniqueId val="{00000026-9AE2-46E1-BCB0-64FA11336A6A}"/>
                </c:ext>
              </c:extLst>
            </c:dLbl>
            <c:dLbl>
              <c:idx val="7"/>
              <c:delete val="1"/>
              <c:extLst>
                <c:ext xmlns:c15="http://schemas.microsoft.com/office/drawing/2012/chart" uri="{CE6537A1-D6FC-4f65-9D91-7224C49458BB}"/>
                <c:ext xmlns:c16="http://schemas.microsoft.com/office/drawing/2014/chart" uri="{C3380CC4-5D6E-409C-BE32-E72D297353CC}">
                  <c16:uniqueId val="{00000027-9AE2-46E1-BCB0-64FA11336A6A}"/>
                </c:ext>
              </c:extLst>
            </c:dLbl>
            <c:dLbl>
              <c:idx val="8"/>
              <c:delete val="1"/>
              <c:extLst>
                <c:ext xmlns:c15="http://schemas.microsoft.com/office/drawing/2012/chart" uri="{CE6537A1-D6FC-4f65-9D91-7224C49458BB}"/>
                <c:ext xmlns:c16="http://schemas.microsoft.com/office/drawing/2014/chart" uri="{C3380CC4-5D6E-409C-BE32-E72D297353CC}">
                  <c16:uniqueId val="{00000028-9AE2-46E1-BCB0-64FA11336A6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100:$M$100</c:f>
              <c:numCache>
                <c:formatCode>"$"#,##0.0</c:formatCode>
                <c:ptCount val="11"/>
                <c:pt idx="0">
                  <c:v>492.46100760676075</c:v>
                </c:pt>
                <c:pt idx="1">
                  <c:v>785.53272568539751</c:v>
                </c:pt>
                <c:pt idx="2">
                  <c:v>846.55640337338912</c:v>
                </c:pt>
                <c:pt idx="3">
                  <c:v>594.60739597887516</c:v>
                </c:pt>
                <c:pt idx="4">
                  <c:v>855.50478571006204</c:v>
                </c:pt>
                <c:pt idx="5">
                  <c:v>1236.0248324686993</c:v>
                </c:pt>
                <c:pt idx="6">
                  <c:v>1135.9106802884062</c:v>
                </c:pt>
                <c:pt idx="7">
                  <c:v>1905.9098666220891</c:v>
                </c:pt>
                <c:pt idx="8">
                  <c:v>1438.4480944265631</c:v>
                </c:pt>
                <c:pt idx="9">
                  <c:v>1502.9176194577872</c:v>
                </c:pt>
                <c:pt idx="10">
                  <c:v>2090.6675823944952</c:v>
                </c:pt>
              </c:numCache>
            </c:numRef>
          </c:val>
          <c:smooth val="0"/>
          <c:extLst>
            <c:ext xmlns:c16="http://schemas.microsoft.com/office/drawing/2014/chart" uri="{C3380CC4-5D6E-409C-BE32-E72D297353CC}">
              <c16:uniqueId val="{00000029-9AE2-46E1-BCB0-64FA11336A6A}"/>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AE2-46E1-BCB0-64FA11336A6A}"/>
              </c:ext>
            </c:extLst>
          </c:dPt>
          <c:dPt>
            <c:idx val="16"/>
            <c:bubble3D val="0"/>
            <c:extLst>
              <c:ext xmlns:c16="http://schemas.microsoft.com/office/drawing/2014/chart" uri="{C3380CC4-5D6E-409C-BE32-E72D297353CC}">
                <c16:uniqueId val="{0000002C-9AE2-46E1-BCB0-64FA11336A6A}"/>
              </c:ext>
            </c:extLst>
          </c:dPt>
          <c:dLbls>
            <c:dLbl>
              <c:idx val="0"/>
              <c:delete val="1"/>
              <c:extLst>
                <c:ext xmlns:c15="http://schemas.microsoft.com/office/drawing/2012/chart" uri="{CE6537A1-D6FC-4f65-9D91-7224C49458BB}"/>
                <c:ext xmlns:c16="http://schemas.microsoft.com/office/drawing/2014/chart" uri="{C3380CC4-5D6E-409C-BE32-E72D297353CC}">
                  <c16:uniqueId val="{0000002D-9AE2-46E1-BCB0-64FA11336A6A}"/>
                </c:ext>
              </c:extLst>
            </c:dLbl>
            <c:dLbl>
              <c:idx val="1"/>
              <c:delete val="1"/>
              <c:extLst>
                <c:ext xmlns:c15="http://schemas.microsoft.com/office/drawing/2012/chart" uri="{CE6537A1-D6FC-4f65-9D91-7224C49458BB}"/>
                <c:ext xmlns:c16="http://schemas.microsoft.com/office/drawing/2014/chart" uri="{C3380CC4-5D6E-409C-BE32-E72D297353CC}">
                  <c16:uniqueId val="{0000002E-9AE2-46E1-BCB0-64FA11336A6A}"/>
                </c:ext>
              </c:extLst>
            </c:dLbl>
            <c:dLbl>
              <c:idx val="2"/>
              <c:delete val="1"/>
              <c:extLst>
                <c:ext xmlns:c15="http://schemas.microsoft.com/office/drawing/2012/chart" uri="{CE6537A1-D6FC-4f65-9D91-7224C49458BB}"/>
                <c:ext xmlns:c16="http://schemas.microsoft.com/office/drawing/2014/chart" uri="{C3380CC4-5D6E-409C-BE32-E72D297353CC}">
                  <c16:uniqueId val="{0000002F-9AE2-46E1-BCB0-64FA11336A6A}"/>
                </c:ext>
              </c:extLst>
            </c:dLbl>
            <c:dLbl>
              <c:idx val="3"/>
              <c:delete val="1"/>
              <c:extLst>
                <c:ext xmlns:c15="http://schemas.microsoft.com/office/drawing/2012/chart" uri="{CE6537A1-D6FC-4f65-9D91-7224C49458BB}"/>
                <c:ext xmlns:c16="http://schemas.microsoft.com/office/drawing/2014/chart" uri="{C3380CC4-5D6E-409C-BE32-E72D297353CC}">
                  <c16:uniqueId val="{00000030-9AE2-46E1-BCB0-64FA11336A6A}"/>
                </c:ext>
              </c:extLst>
            </c:dLbl>
            <c:dLbl>
              <c:idx val="4"/>
              <c:delete val="1"/>
              <c:extLst>
                <c:ext xmlns:c15="http://schemas.microsoft.com/office/drawing/2012/chart" uri="{CE6537A1-D6FC-4f65-9D91-7224C49458BB}"/>
                <c:ext xmlns:c16="http://schemas.microsoft.com/office/drawing/2014/chart" uri="{C3380CC4-5D6E-409C-BE32-E72D297353CC}">
                  <c16:uniqueId val="{00000031-9AE2-46E1-BCB0-64FA11336A6A}"/>
                </c:ext>
              </c:extLst>
            </c:dLbl>
            <c:dLbl>
              <c:idx val="5"/>
              <c:delete val="1"/>
              <c:extLst>
                <c:ext xmlns:c15="http://schemas.microsoft.com/office/drawing/2012/chart" uri="{CE6537A1-D6FC-4f65-9D91-7224C49458BB}"/>
                <c:ext xmlns:c16="http://schemas.microsoft.com/office/drawing/2014/chart" uri="{C3380CC4-5D6E-409C-BE32-E72D297353CC}">
                  <c16:uniqueId val="{00000032-9AE2-46E1-BCB0-64FA11336A6A}"/>
                </c:ext>
              </c:extLst>
            </c:dLbl>
            <c:dLbl>
              <c:idx val="6"/>
              <c:delete val="1"/>
              <c:extLst>
                <c:ext xmlns:c15="http://schemas.microsoft.com/office/drawing/2012/chart" uri="{CE6537A1-D6FC-4f65-9D91-7224C49458BB}"/>
                <c:ext xmlns:c16="http://schemas.microsoft.com/office/drawing/2014/chart" uri="{C3380CC4-5D6E-409C-BE32-E72D297353CC}">
                  <c16:uniqueId val="{00000033-9AE2-46E1-BCB0-64FA11336A6A}"/>
                </c:ext>
              </c:extLst>
            </c:dLbl>
            <c:dLbl>
              <c:idx val="7"/>
              <c:delete val="1"/>
              <c:extLst>
                <c:ext xmlns:c15="http://schemas.microsoft.com/office/drawing/2012/chart" uri="{CE6537A1-D6FC-4f65-9D91-7224C49458BB}"/>
                <c:ext xmlns:c16="http://schemas.microsoft.com/office/drawing/2014/chart" uri="{C3380CC4-5D6E-409C-BE32-E72D297353CC}">
                  <c16:uniqueId val="{00000034-9AE2-46E1-BCB0-64FA11336A6A}"/>
                </c:ext>
              </c:extLst>
            </c:dLbl>
            <c:dLbl>
              <c:idx val="8"/>
              <c:delete val="1"/>
              <c:extLst>
                <c:ext xmlns:c15="http://schemas.microsoft.com/office/drawing/2012/chart" uri="{CE6537A1-D6FC-4f65-9D91-7224C49458BB}"/>
                <c:ext xmlns:c16="http://schemas.microsoft.com/office/drawing/2014/chart" uri="{C3380CC4-5D6E-409C-BE32-E72D297353CC}">
                  <c16:uniqueId val="{00000035-9AE2-46E1-BCB0-64FA11336A6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Pre Value'!$C$101:$M$101</c:f>
              <c:numCache>
                <c:formatCode>"$"#,##0.0</c:formatCode>
                <c:ptCount val="11"/>
                <c:pt idx="0">
                  <c:v>44.932894500000003</c:v>
                </c:pt>
                <c:pt idx="1">
                  <c:v>38.506340999999999</c:v>
                </c:pt>
                <c:pt idx="2">
                  <c:v>30</c:v>
                </c:pt>
                <c:pt idx="3">
                  <c:v>39.999998500000004</c:v>
                </c:pt>
                <c:pt idx="4">
                  <c:v>45.787499749999995</c:v>
                </c:pt>
                <c:pt idx="5">
                  <c:v>49.625001250000004</c:v>
                </c:pt>
                <c:pt idx="6">
                  <c:v>50.000011999999998</c:v>
                </c:pt>
                <c:pt idx="7">
                  <c:v>70.127214500000008</c:v>
                </c:pt>
                <c:pt idx="8">
                  <c:v>72.99393975000001</c:v>
                </c:pt>
                <c:pt idx="9">
                  <c:v>46.55</c:v>
                </c:pt>
                <c:pt idx="10">
                  <c:v>63.249999750000001</c:v>
                </c:pt>
              </c:numCache>
            </c:numRef>
          </c:val>
          <c:smooth val="0"/>
          <c:extLst>
            <c:ext xmlns:c16="http://schemas.microsoft.com/office/drawing/2014/chart" uri="{C3380CC4-5D6E-409C-BE32-E72D297353CC}">
              <c16:uniqueId val="{00000036-9AE2-46E1-BCB0-64FA11336A6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461445890692235"/>
          <c:w val="1"/>
          <c:h val="5.3855410930776497E-2"/>
        </c:manualLayout>
      </c:layout>
      <c:overlay val="0"/>
      <c:spPr>
        <a:noFill/>
        <a:ln>
          <a:noFill/>
        </a:ln>
        <a:effectLst/>
      </c:spPr>
      <c:txPr>
        <a:bodyPr rot="0" vert="horz"/>
        <a:lstStyle/>
        <a:p>
          <a:pPr algn="ctr" rtl="0">
            <a:defRPr sz="800"/>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876-411A-AC23-4FC9855C8EC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876-411A-AC23-4FC9855C8EC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7876-411A-AC23-4FC9855C8EC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876-411A-AC23-4FC9855C8EC0}"/>
              </c:ext>
            </c:extLst>
          </c:dPt>
          <c:dPt>
            <c:idx val="16"/>
            <c:bubble3D val="0"/>
            <c:extLst>
              <c:ext xmlns:c16="http://schemas.microsoft.com/office/drawing/2014/chart" uri="{C3380CC4-5D6E-409C-BE32-E72D297353CC}">
                <c16:uniqueId val="{00000007-7876-411A-AC23-4FC9855C8EC0}"/>
              </c:ext>
            </c:extLst>
          </c:dPt>
          <c:dLbls>
            <c:dLbl>
              <c:idx val="0"/>
              <c:delete val="1"/>
              <c:extLst>
                <c:ext xmlns:c15="http://schemas.microsoft.com/office/drawing/2012/chart" uri="{CE6537A1-D6FC-4f65-9D91-7224C49458BB}"/>
                <c:ext xmlns:c16="http://schemas.microsoft.com/office/drawing/2014/chart" uri="{C3380CC4-5D6E-409C-BE32-E72D297353CC}">
                  <c16:uniqueId val="{00000008-7876-411A-AC23-4FC9855C8EC0}"/>
                </c:ext>
              </c:extLst>
            </c:dLbl>
            <c:dLbl>
              <c:idx val="1"/>
              <c:delete val="1"/>
              <c:extLst>
                <c:ext xmlns:c15="http://schemas.microsoft.com/office/drawing/2012/chart" uri="{CE6537A1-D6FC-4f65-9D91-7224C49458BB}"/>
                <c:ext xmlns:c16="http://schemas.microsoft.com/office/drawing/2014/chart" uri="{C3380CC4-5D6E-409C-BE32-E72D297353CC}">
                  <c16:uniqueId val="{00000009-7876-411A-AC23-4FC9855C8EC0}"/>
                </c:ext>
              </c:extLst>
            </c:dLbl>
            <c:dLbl>
              <c:idx val="2"/>
              <c:delete val="1"/>
              <c:extLst>
                <c:ext xmlns:c15="http://schemas.microsoft.com/office/drawing/2012/chart" uri="{CE6537A1-D6FC-4f65-9D91-7224C49458BB}"/>
                <c:ext xmlns:c16="http://schemas.microsoft.com/office/drawing/2014/chart" uri="{C3380CC4-5D6E-409C-BE32-E72D297353CC}">
                  <c16:uniqueId val="{0000000A-7876-411A-AC23-4FC9855C8EC0}"/>
                </c:ext>
              </c:extLst>
            </c:dLbl>
            <c:dLbl>
              <c:idx val="3"/>
              <c:delete val="1"/>
              <c:extLst>
                <c:ext xmlns:c15="http://schemas.microsoft.com/office/drawing/2012/chart" uri="{CE6537A1-D6FC-4f65-9D91-7224C49458BB}"/>
                <c:ext xmlns:c16="http://schemas.microsoft.com/office/drawing/2014/chart" uri="{C3380CC4-5D6E-409C-BE32-E72D297353CC}">
                  <c16:uniqueId val="{0000000B-7876-411A-AC23-4FC9855C8EC0}"/>
                </c:ext>
              </c:extLst>
            </c:dLbl>
            <c:dLbl>
              <c:idx val="4"/>
              <c:delete val="1"/>
              <c:extLst>
                <c:ext xmlns:c15="http://schemas.microsoft.com/office/drawing/2012/chart" uri="{CE6537A1-D6FC-4f65-9D91-7224C49458BB}"/>
                <c:ext xmlns:c16="http://schemas.microsoft.com/office/drawing/2014/chart" uri="{C3380CC4-5D6E-409C-BE32-E72D297353CC}">
                  <c16:uniqueId val="{0000000C-7876-411A-AC23-4FC9855C8EC0}"/>
                </c:ext>
              </c:extLst>
            </c:dLbl>
            <c:dLbl>
              <c:idx val="5"/>
              <c:delete val="1"/>
              <c:extLst>
                <c:ext xmlns:c15="http://schemas.microsoft.com/office/drawing/2012/chart" uri="{CE6537A1-D6FC-4f65-9D91-7224C49458BB}"/>
                <c:ext xmlns:c16="http://schemas.microsoft.com/office/drawing/2014/chart" uri="{C3380CC4-5D6E-409C-BE32-E72D297353CC}">
                  <c16:uniqueId val="{00000000-7876-411A-AC23-4FC9855C8EC0}"/>
                </c:ext>
              </c:extLst>
            </c:dLbl>
            <c:dLbl>
              <c:idx val="6"/>
              <c:delete val="1"/>
              <c:extLst>
                <c:ext xmlns:c15="http://schemas.microsoft.com/office/drawing/2012/chart" uri="{CE6537A1-D6FC-4f65-9D91-7224C49458BB}"/>
                <c:ext xmlns:c16="http://schemas.microsoft.com/office/drawing/2014/chart" uri="{C3380CC4-5D6E-409C-BE32-E72D297353CC}">
                  <c16:uniqueId val="{0000000D-7876-411A-AC23-4FC9855C8EC0}"/>
                </c:ext>
              </c:extLst>
            </c:dLbl>
            <c:dLbl>
              <c:idx val="7"/>
              <c:delete val="1"/>
              <c:extLst>
                <c:ext xmlns:c15="http://schemas.microsoft.com/office/drawing/2012/chart" uri="{CE6537A1-D6FC-4f65-9D91-7224C49458BB}"/>
                <c:ext xmlns:c16="http://schemas.microsoft.com/office/drawing/2014/chart" uri="{C3380CC4-5D6E-409C-BE32-E72D297353CC}">
                  <c16:uniqueId val="{0000000E-7876-411A-AC23-4FC9855C8EC0}"/>
                </c:ext>
              </c:extLst>
            </c:dLbl>
            <c:dLbl>
              <c:idx val="8"/>
              <c:delete val="1"/>
              <c:extLst>
                <c:ext xmlns:c15="http://schemas.microsoft.com/office/drawing/2012/chart" uri="{CE6537A1-D6FC-4f65-9D91-7224C49458BB}"/>
                <c:ext xmlns:c16="http://schemas.microsoft.com/office/drawing/2014/chart" uri="{C3380CC4-5D6E-409C-BE32-E72D297353CC}">
                  <c16:uniqueId val="{00000002-7876-411A-AC23-4FC9855C8E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8:$Z$8</c:f>
              <c:numCache>
                <c:formatCode>0.0</c:formatCode>
                <c:ptCount val="11"/>
                <c:pt idx="0">
                  <c:v>0.9536838567674103</c:v>
                </c:pt>
                <c:pt idx="1">
                  <c:v>1.0098803326063264</c:v>
                </c:pt>
                <c:pt idx="2">
                  <c:v>1.0370506736292426</c:v>
                </c:pt>
                <c:pt idx="3">
                  <c:v>1.0908284970691682</c:v>
                </c:pt>
                <c:pt idx="4">
                  <c:v>1.2108493089655172</c:v>
                </c:pt>
                <c:pt idx="5">
                  <c:v>1.3474260427872871</c:v>
                </c:pt>
                <c:pt idx="6">
                  <c:v>1.5321749202813602</c:v>
                </c:pt>
                <c:pt idx="7">
                  <c:v>1.5338999109947602</c:v>
                </c:pt>
                <c:pt idx="8">
                  <c:v>1.9387683889908212</c:v>
                </c:pt>
                <c:pt idx="9">
                  <c:v>1.6528050093959736</c:v>
                </c:pt>
                <c:pt idx="10">
                  <c:v>1.7555932999999986</c:v>
                </c:pt>
              </c:numCache>
            </c:numRef>
          </c:val>
          <c:smooth val="0"/>
          <c:extLst>
            <c:ext xmlns:c16="http://schemas.microsoft.com/office/drawing/2014/chart" uri="{C3380CC4-5D6E-409C-BE32-E72D297353CC}">
              <c16:uniqueId val="{0000000F-7876-411A-AC23-4FC9855C8EC0}"/>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7876-411A-AC23-4FC9855C8EC0}"/>
              </c:ext>
            </c:extLst>
          </c:dPt>
          <c:dPt>
            <c:idx val="8"/>
            <c:bubble3D val="0"/>
            <c:extLst>
              <c:ext xmlns:c16="http://schemas.microsoft.com/office/drawing/2014/chart" uri="{C3380CC4-5D6E-409C-BE32-E72D297353CC}">
                <c16:uniqueId val="{00000011-7876-411A-AC23-4FC9855C8EC0}"/>
              </c:ext>
            </c:extLst>
          </c:dPt>
          <c:dPt>
            <c:idx val="9"/>
            <c:bubble3D val="0"/>
            <c:extLst>
              <c:ext xmlns:c16="http://schemas.microsoft.com/office/drawing/2014/chart" uri="{C3380CC4-5D6E-409C-BE32-E72D297353CC}">
                <c16:uniqueId val="{00000012-7876-411A-AC23-4FC9855C8EC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7876-411A-AC23-4FC9855C8EC0}"/>
              </c:ext>
            </c:extLst>
          </c:dPt>
          <c:dLbls>
            <c:dLbl>
              <c:idx val="0"/>
              <c:delete val="1"/>
              <c:extLst>
                <c:ext xmlns:c15="http://schemas.microsoft.com/office/drawing/2012/chart" uri="{CE6537A1-D6FC-4f65-9D91-7224C49458BB}"/>
                <c:ext xmlns:c16="http://schemas.microsoft.com/office/drawing/2014/chart" uri="{C3380CC4-5D6E-409C-BE32-E72D297353CC}">
                  <c16:uniqueId val="{00000015-7876-411A-AC23-4FC9855C8EC0}"/>
                </c:ext>
              </c:extLst>
            </c:dLbl>
            <c:dLbl>
              <c:idx val="1"/>
              <c:delete val="1"/>
              <c:extLst>
                <c:ext xmlns:c15="http://schemas.microsoft.com/office/drawing/2012/chart" uri="{CE6537A1-D6FC-4f65-9D91-7224C49458BB}"/>
                <c:ext xmlns:c16="http://schemas.microsoft.com/office/drawing/2014/chart" uri="{C3380CC4-5D6E-409C-BE32-E72D297353CC}">
                  <c16:uniqueId val="{00000016-7876-411A-AC23-4FC9855C8EC0}"/>
                </c:ext>
              </c:extLst>
            </c:dLbl>
            <c:dLbl>
              <c:idx val="2"/>
              <c:delete val="1"/>
              <c:extLst>
                <c:ext xmlns:c15="http://schemas.microsoft.com/office/drawing/2012/chart" uri="{CE6537A1-D6FC-4f65-9D91-7224C49458BB}"/>
                <c:ext xmlns:c16="http://schemas.microsoft.com/office/drawing/2014/chart" uri="{C3380CC4-5D6E-409C-BE32-E72D297353CC}">
                  <c16:uniqueId val="{00000017-7876-411A-AC23-4FC9855C8EC0}"/>
                </c:ext>
              </c:extLst>
            </c:dLbl>
            <c:dLbl>
              <c:idx val="3"/>
              <c:delete val="1"/>
              <c:extLst>
                <c:ext xmlns:c15="http://schemas.microsoft.com/office/drawing/2012/chart" uri="{CE6537A1-D6FC-4f65-9D91-7224C49458BB}"/>
                <c:ext xmlns:c16="http://schemas.microsoft.com/office/drawing/2014/chart" uri="{C3380CC4-5D6E-409C-BE32-E72D297353CC}">
                  <c16:uniqueId val="{00000018-7876-411A-AC23-4FC9855C8EC0}"/>
                </c:ext>
              </c:extLst>
            </c:dLbl>
            <c:dLbl>
              <c:idx val="4"/>
              <c:delete val="1"/>
              <c:extLst>
                <c:ext xmlns:c15="http://schemas.microsoft.com/office/drawing/2012/chart" uri="{CE6537A1-D6FC-4f65-9D91-7224C49458BB}"/>
                <c:ext xmlns:c16="http://schemas.microsoft.com/office/drawing/2014/chart" uri="{C3380CC4-5D6E-409C-BE32-E72D297353CC}">
                  <c16:uniqueId val="{00000019-7876-411A-AC23-4FC9855C8EC0}"/>
                </c:ext>
              </c:extLst>
            </c:dLbl>
            <c:dLbl>
              <c:idx val="5"/>
              <c:delete val="1"/>
              <c:extLst>
                <c:ext xmlns:c15="http://schemas.microsoft.com/office/drawing/2012/chart" uri="{CE6537A1-D6FC-4f65-9D91-7224C49458BB}"/>
                <c:ext xmlns:c16="http://schemas.microsoft.com/office/drawing/2014/chart" uri="{C3380CC4-5D6E-409C-BE32-E72D297353CC}">
                  <c16:uniqueId val="{00000010-7876-411A-AC23-4FC9855C8EC0}"/>
                </c:ext>
              </c:extLst>
            </c:dLbl>
            <c:dLbl>
              <c:idx val="6"/>
              <c:delete val="1"/>
              <c:extLst>
                <c:ext xmlns:c15="http://schemas.microsoft.com/office/drawing/2012/chart" uri="{CE6537A1-D6FC-4f65-9D91-7224C49458BB}"/>
                <c:ext xmlns:c16="http://schemas.microsoft.com/office/drawing/2014/chart" uri="{C3380CC4-5D6E-409C-BE32-E72D297353CC}">
                  <c16:uniqueId val="{0000001A-7876-411A-AC23-4FC9855C8EC0}"/>
                </c:ext>
              </c:extLst>
            </c:dLbl>
            <c:dLbl>
              <c:idx val="7"/>
              <c:delete val="1"/>
              <c:extLst>
                <c:ext xmlns:c15="http://schemas.microsoft.com/office/drawing/2012/chart" uri="{CE6537A1-D6FC-4f65-9D91-7224C49458BB}"/>
                <c:ext xmlns:c16="http://schemas.microsoft.com/office/drawing/2014/chart" uri="{C3380CC4-5D6E-409C-BE32-E72D297353CC}">
                  <c16:uniqueId val="{0000001B-7876-411A-AC23-4FC9855C8EC0}"/>
                </c:ext>
              </c:extLst>
            </c:dLbl>
            <c:dLbl>
              <c:idx val="8"/>
              <c:delete val="1"/>
              <c:extLst>
                <c:ext xmlns:c15="http://schemas.microsoft.com/office/drawing/2012/chart" uri="{CE6537A1-D6FC-4f65-9D91-7224C49458BB}"/>
                <c:ext xmlns:c16="http://schemas.microsoft.com/office/drawing/2014/chart" uri="{C3380CC4-5D6E-409C-BE32-E72D297353CC}">
                  <c16:uniqueId val="{00000011-7876-411A-AC23-4FC9855C8E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9:$Z$9</c:f>
              <c:numCache>
                <c:formatCode>0.0</c:formatCode>
                <c:ptCount val="11"/>
                <c:pt idx="0">
                  <c:v>2.7299941411873196</c:v>
                </c:pt>
                <c:pt idx="1">
                  <c:v>3.1709487456546714</c:v>
                </c:pt>
                <c:pt idx="2">
                  <c:v>3.1810471197270402</c:v>
                </c:pt>
                <c:pt idx="3">
                  <c:v>3.2423464098408123</c:v>
                </c:pt>
                <c:pt idx="4">
                  <c:v>3.3310863796619352</c:v>
                </c:pt>
                <c:pt idx="5">
                  <c:v>3.3940503523489878</c:v>
                </c:pt>
                <c:pt idx="6">
                  <c:v>3.3611018947982116</c:v>
                </c:pt>
                <c:pt idx="7">
                  <c:v>3.3523594560200358</c:v>
                </c:pt>
                <c:pt idx="8">
                  <c:v>3.4142181883716467</c:v>
                </c:pt>
                <c:pt idx="9">
                  <c:v>3.6527702921238872</c:v>
                </c:pt>
                <c:pt idx="10">
                  <c:v>3.7815591689189372</c:v>
                </c:pt>
              </c:numCache>
            </c:numRef>
          </c:val>
          <c:smooth val="0"/>
          <c:extLst>
            <c:ext xmlns:c16="http://schemas.microsoft.com/office/drawing/2014/chart" uri="{C3380CC4-5D6E-409C-BE32-E72D297353CC}">
              <c16:uniqueId val="{0000001C-7876-411A-AC23-4FC9855C8EC0}"/>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7876-411A-AC23-4FC9855C8EC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7876-411A-AC23-4FC9855C8EC0}"/>
              </c:ext>
            </c:extLst>
          </c:dPt>
          <c:dLbls>
            <c:dLbl>
              <c:idx val="0"/>
              <c:delete val="1"/>
              <c:extLst>
                <c:ext xmlns:c15="http://schemas.microsoft.com/office/drawing/2012/chart" uri="{CE6537A1-D6FC-4f65-9D91-7224C49458BB}"/>
                <c:ext xmlns:c16="http://schemas.microsoft.com/office/drawing/2014/chart" uri="{C3380CC4-5D6E-409C-BE32-E72D297353CC}">
                  <c16:uniqueId val="{00000020-7876-411A-AC23-4FC9855C8EC0}"/>
                </c:ext>
              </c:extLst>
            </c:dLbl>
            <c:dLbl>
              <c:idx val="1"/>
              <c:delete val="1"/>
              <c:extLst>
                <c:ext xmlns:c15="http://schemas.microsoft.com/office/drawing/2012/chart" uri="{CE6537A1-D6FC-4f65-9D91-7224C49458BB}"/>
                <c:ext xmlns:c16="http://schemas.microsoft.com/office/drawing/2014/chart" uri="{C3380CC4-5D6E-409C-BE32-E72D297353CC}">
                  <c16:uniqueId val="{00000021-7876-411A-AC23-4FC9855C8EC0}"/>
                </c:ext>
              </c:extLst>
            </c:dLbl>
            <c:dLbl>
              <c:idx val="2"/>
              <c:delete val="1"/>
              <c:extLst>
                <c:ext xmlns:c15="http://schemas.microsoft.com/office/drawing/2012/chart" uri="{CE6537A1-D6FC-4f65-9D91-7224C49458BB}"/>
                <c:ext xmlns:c16="http://schemas.microsoft.com/office/drawing/2014/chart" uri="{C3380CC4-5D6E-409C-BE32-E72D297353CC}">
                  <c16:uniqueId val="{00000022-7876-411A-AC23-4FC9855C8EC0}"/>
                </c:ext>
              </c:extLst>
            </c:dLbl>
            <c:dLbl>
              <c:idx val="3"/>
              <c:delete val="1"/>
              <c:extLst>
                <c:ext xmlns:c15="http://schemas.microsoft.com/office/drawing/2012/chart" uri="{CE6537A1-D6FC-4f65-9D91-7224C49458BB}"/>
                <c:ext xmlns:c16="http://schemas.microsoft.com/office/drawing/2014/chart" uri="{C3380CC4-5D6E-409C-BE32-E72D297353CC}">
                  <c16:uniqueId val="{00000023-7876-411A-AC23-4FC9855C8EC0}"/>
                </c:ext>
              </c:extLst>
            </c:dLbl>
            <c:dLbl>
              <c:idx val="4"/>
              <c:delete val="1"/>
              <c:extLst>
                <c:ext xmlns:c15="http://schemas.microsoft.com/office/drawing/2012/chart" uri="{CE6537A1-D6FC-4f65-9D91-7224C49458BB}"/>
                <c:ext xmlns:c16="http://schemas.microsoft.com/office/drawing/2014/chart" uri="{C3380CC4-5D6E-409C-BE32-E72D297353CC}">
                  <c16:uniqueId val="{00000024-7876-411A-AC23-4FC9855C8EC0}"/>
                </c:ext>
              </c:extLst>
            </c:dLbl>
            <c:dLbl>
              <c:idx val="5"/>
              <c:delete val="1"/>
              <c:extLst>
                <c:ext xmlns:c15="http://schemas.microsoft.com/office/drawing/2012/chart" uri="{CE6537A1-D6FC-4f65-9D91-7224C49458BB}"/>
                <c:ext xmlns:c16="http://schemas.microsoft.com/office/drawing/2014/chart" uri="{C3380CC4-5D6E-409C-BE32-E72D297353CC}">
                  <c16:uniqueId val="{00000025-7876-411A-AC23-4FC9855C8EC0}"/>
                </c:ext>
              </c:extLst>
            </c:dLbl>
            <c:dLbl>
              <c:idx val="6"/>
              <c:delete val="1"/>
              <c:extLst>
                <c:ext xmlns:c15="http://schemas.microsoft.com/office/drawing/2012/chart" uri="{CE6537A1-D6FC-4f65-9D91-7224C49458BB}"/>
                <c:ext xmlns:c16="http://schemas.microsoft.com/office/drawing/2014/chart" uri="{C3380CC4-5D6E-409C-BE32-E72D297353CC}">
                  <c16:uniqueId val="{00000026-7876-411A-AC23-4FC9855C8EC0}"/>
                </c:ext>
              </c:extLst>
            </c:dLbl>
            <c:dLbl>
              <c:idx val="7"/>
              <c:delete val="1"/>
              <c:extLst>
                <c:ext xmlns:c15="http://schemas.microsoft.com/office/drawing/2012/chart" uri="{CE6537A1-D6FC-4f65-9D91-7224C49458BB}"/>
                <c:ext xmlns:c16="http://schemas.microsoft.com/office/drawing/2014/chart" uri="{C3380CC4-5D6E-409C-BE32-E72D297353CC}">
                  <c16:uniqueId val="{00000027-7876-411A-AC23-4FC9855C8EC0}"/>
                </c:ext>
              </c:extLst>
            </c:dLbl>
            <c:dLbl>
              <c:idx val="8"/>
              <c:delete val="1"/>
              <c:extLst>
                <c:ext xmlns:c15="http://schemas.microsoft.com/office/drawing/2012/chart" uri="{CE6537A1-D6FC-4f65-9D91-7224C49458BB}"/>
                <c:ext xmlns:c16="http://schemas.microsoft.com/office/drawing/2014/chart" uri="{C3380CC4-5D6E-409C-BE32-E72D297353CC}">
                  <c16:uniqueId val="{00000028-7876-411A-AC23-4FC9855C8E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10:$Z$10</c:f>
              <c:numCache>
                <c:formatCode>0.0</c:formatCode>
                <c:ptCount val="11"/>
                <c:pt idx="0">
                  <c:v>2.9802103483412266</c:v>
                </c:pt>
                <c:pt idx="1">
                  <c:v>3.0765576429539165</c:v>
                </c:pt>
                <c:pt idx="2">
                  <c:v>2.9788235524213493</c:v>
                </c:pt>
                <c:pt idx="3">
                  <c:v>3.0666367530049543</c:v>
                </c:pt>
                <c:pt idx="4">
                  <c:v>3.0154424397978059</c:v>
                </c:pt>
                <c:pt idx="5">
                  <c:v>2.9892589706884887</c:v>
                </c:pt>
                <c:pt idx="6">
                  <c:v>2.9559390537010128</c:v>
                </c:pt>
                <c:pt idx="7">
                  <c:v>2.8162276852042343</c:v>
                </c:pt>
                <c:pt idx="8">
                  <c:v>2.7224977249861237</c:v>
                </c:pt>
                <c:pt idx="9">
                  <c:v>2.7951770747247746</c:v>
                </c:pt>
                <c:pt idx="10">
                  <c:v>2.879818343587341</c:v>
                </c:pt>
              </c:numCache>
            </c:numRef>
          </c:val>
          <c:smooth val="0"/>
          <c:extLst>
            <c:ext xmlns:c16="http://schemas.microsoft.com/office/drawing/2014/chart" uri="{C3380CC4-5D6E-409C-BE32-E72D297353CC}">
              <c16:uniqueId val="{00000029-7876-411A-AC23-4FC9855C8EC0}"/>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7876-411A-AC23-4FC9855C8EC0}"/>
              </c:ext>
            </c:extLst>
          </c:dPt>
          <c:dPt>
            <c:idx val="9"/>
            <c:bubble3D val="0"/>
            <c:extLst>
              <c:ext xmlns:c16="http://schemas.microsoft.com/office/drawing/2014/chart" uri="{C3380CC4-5D6E-409C-BE32-E72D297353CC}">
                <c16:uniqueId val="{0000002B-7876-411A-AC23-4FC9855C8EC0}"/>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7876-411A-AC23-4FC9855C8EC0}"/>
              </c:ext>
            </c:extLst>
          </c:dPt>
          <c:dLbls>
            <c:dLbl>
              <c:idx val="0"/>
              <c:delete val="1"/>
              <c:extLst>
                <c:ext xmlns:c15="http://schemas.microsoft.com/office/drawing/2012/chart" uri="{CE6537A1-D6FC-4f65-9D91-7224C49458BB}"/>
                <c:ext xmlns:c16="http://schemas.microsoft.com/office/drawing/2014/chart" uri="{C3380CC4-5D6E-409C-BE32-E72D297353CC}">
                  <c16:uniqueId val="{0000002E-7876-411A-AC23-4FC9855C8EC0}"/>
                </c:ext>
              </c:extLst>
            </c:dLbl>
            <c:dLbl>
              <c:idx val="1"/>
              <c:delete val="1"/>
              <c:extLst>
                <c:ext xmlns:c15="http://schemas.microsoft.com/office/drawing/2012/chart" uri="{CE6537A1-D6FC-4f65-9D91-7224C49458BB}"/>
                <c:ext xmlns:c16="http://schemas.microsoft.com/office/drawing/2014/chart" uri="{C3380CC4-5D6E-409C-BE32-E72D297353CC}">
                  <c16:uniqueId val="{0000002F-7876-411A-AC23-4FC9855C8EC0}"/>
                </c:ext>
              </c:extLst>
            </c:dLbl>
            <c:dLbl>
              <c:idx val="2"/>
              <c:delete val="1"/>
              <c:extLst>
                <c:ext xmlns:c15="http://schemas.microsoft.com/office/drawing/2012/chart" uri="{CE6537A1-D6FC-4f65-9D91-7224C49458BB}"/>
                <c:ext xmlns:c16="http://schemas.microsoft.com/office/drawing/2014/chart" uri="{C3380CC4-5D6E-409C-BE32-E72D297353CC}">
                  <c16:uniqueId val="{00000030-7876-411A-AC23-4FC9855C8EC0}"/>
                </c:ext>
              </c:extLst>
            </c:dLbl>
            <c:dLbl>
              <c:idx val="3"/>
              <c:delete val="1"/>
              <c:extLst>
                <c:ext xmlns:c15="http://schemas.microsoft.com/office/drawing/2012/chart" uri="{CE6537A1-D6FC-4f65-9D91-7224C49458BB}"/>
                <c:ext xmlns:c16="http://schemas.microsoft.com/office/drawing/2014/chart" uri="{C3380CC4-5D6E-409C-BE32-E72D297353CC}">
                  <c16:uniqueId val="{00000031-7876-411A-AC23-4FC9855C8EC0}"/>
                </c:ext>
              </c:extLst>
            </c:dLbl>
            <c:dLbl>
              <c:idx val="4"/>
              <c:delete val="1"/>
              <c:extLst>
                <c:ext xmlns:c15="http://schemas.microsoft.com/office/drawing/2012/chart" uri="{CE6537A1-D6FC-4f65-9D91-7224C49458BB}"/>
                <c:ext xmlns:c16="http://schemas.microsoft.com/office/drawing/2014/chart" uri="{C3380CC4-5D6E-409C-BE32-E72D297353CC}">
                  <c16:uniqueId val="{00000032-7876-411A-AC23-4FC9855C8EC0}"/>
                </c:ext>
              </c:extLst>
            </c:dLbl>
            <c:dLbl>
              <c:idx val="5"/>
              <c:delete val="1"/>
              <c:extLst>
                <c:ext xmlns:c15="http://schemas.microsoft.com/office/drawing/2012/chart" uri="{CE6537A1-D6FC-4f65-9D91-7224C49458BB}"/>
                <c:ext xmlns:c16="http://schemas.microsoft.com/office/drawing/2014/chart" uri="{C3380CC4-5D6E-409C-BE32-E72D297353CC}">
                  <c16:uniqueId val="{00000033-7876-411A-AC23-4FC9855C8EC0}"/>
                </c:ext>
              </c:extLst>
            </c:dLbl>
            <c:dLbl>
              <c:idx val="6"/>
              <c:delete val="1"/>
              <c:extLst>
                <c:ext xmlns:c15="http://schemas.microsoft.com/office/drawing/2012/chart" uri="{CE6537A1-D6FC-4f65-9D91-7224C49458BB}"/>
                <c:ext xmlns:c16="http://schemas.microsoft.com/office/drawing/2014/chart" uri="{C3380CC4-5D6E-409C-BE32-E72D297353CC}">
                  <c16:uniqueId val="{00000034-7876-411A-AC23-4FC9855C8EC0}"/>
                </c:ext>
              </c:extLst>
            </c:dLbl>
            <c:dLbl>
              <c:idx val="7"/>
              <c:delete val="1"/>
              <c:extLst>
                <c:ext xmlns:c15="http://schemas.microsoft.com/office/drawing/2012/chart" uri="{CE6537A1-D6FC-4f65-9D91-7224C49458BB}"/>
                <c:ext xmlns:c16="http://schemas.microsoft.com/office/drawing/2014/chart" uri="{C3380CC4-5D6E-409C-BE32-E72D297353CC}">
                  <c16:uniqueId val="{00000035-7876-411A-AC23-4FC9855C8EC0}"/>
                </c:ext>
              </c:extLst>
            </c:dLbl>
            <c:dLbl>
              <c:idx val="8"/>
              <c:delete val="1"/>
              <c:extLst>
                <c:ext xmlns:c15="http://schemas.microsoft.com/office/drawing/2012/chart" uri="{CE6537A1-D6FC-4f65-9D91-7224C49458BB}"/>
                <c:ext xmlns:c16="http://schemas.microsoft.com/office/drawing/2014/chart" uri="{C3380CC4-5D6E-409C-BE32-E72D297353CC}">
                  <c16:uniqueId val="{0000002A-7876-411A-AC23-4FC9855C8EC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11:$Z$11</c:f>
              <c:numCache>
                <c:formatCode>0.0</c:formatCode>
                <c:ptCount val="11"/>
                <c:pt idx="0">
                  <c:v>10.028101247965754</c:v>
                </c:pt>
                <c:pt idx="1">
                  <c:v>10.297448537914658</c:v>
                </c:pt>
                <c:pt idx="2">
                  <c:v>9.4870192934034616</c:v>
                </c:pt>
                <c:pt idx="3">
                  <c:v>9.1908761285606779</c:v>
                </c:pt>
                <c:pt idx="4">
                  <c:v>9.2317063848424823</c:v>
                </c:pt>
                <c:pt idx="5">
                  <c:v>9.3204332085470014</c:v>
                </c:pt>
                <c:pt idx="6">
                  <c:v>9.3520153786644968</c:v>
                </c:pt>
                <c:pt idx="7">
                  <c:v>9.1237675803108544</c:v>
                </c:pt>
                <c:pt idx="8">
                  <c:v>9.1387451897590335</c:v>
                </c:pt>
                <c:pt idx="9">
                  <c:v>9.7686676025421413</c:v>
                </c:pt>
                <c:pt idx="10">
                  <c:v>9.6281922761451142</c:v>
                </c:pt>
              </c:numCache>
            </c:numRef>
          </c:val>
          <c:smooth val="0"/>
          <c:extLst>
            <c:ext xmlns:c16="http://schemas.microsoft.com/office/drawing/2014/chart" uri="{C3380CC4-5D6E-409C-BE32-E72D297353CC}">
              <c16:uniqueId val="{00000036-7876-411A-AC23-4FC9855C8EC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1BD9-46ED-8673-B7CB308503B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1BD9-46ED-8673-B7CB308503B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1BD9-46ED-8673-B7CB308503B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1BD9-46ED-8673-B7CB308503B5}"/>
              </c:ext>
            </c:extLst>
          </c:dPt>
          <c:dPt>
            <c:idx val="16"/>
            <c:bubble3D val="0"/>
            <c:extLst>
              <c:ext xmlns:c16="http://schemas.microsoft.com/office/drawing/2014/chart" uri="{C3380CC4-5D6E-409C-BE32-E72D297353CC}">
                <c16:uniqueId val="{00000007-1BD9-46ED-8673-B7CB308503B5}"/>
              </c:ext>
            </c:extLst>
          </c:dPt>
          <c:dLbls>
            <c:dLbl>
              <c:idx val="0"/>
              <c:delete val="1"/>
              <c:extLst>
                <c:ext xmlns:c15="http://schemas.microsoft.com/office/drawing/2012/chart" uri="{CE6537A1-D6FC-4f65-9D91-7224C49458BB}"/>
                <c:ext xmlns:c16="http://schemas.microsoft.com/office/drawing/2014/chart" uri="{C3380CC4-5D6E-409C-BE32-E72D297353CC}">
                  <c16:uniqueId val="{00000008-1BD9-46ED-8673-B7CB308503B5}"/>
                </c:ext>
              </c:extLst>
            </c:dLbl>
            <c:dLbl>
              <c:idx val="1"/>
              <c:delete val="1"/>
              <c:extLst>
                <c:ext xmlns:c15="http://schemas.microsoft.com/office/drawing/2012/chart" uri="{CE6537A1-D6FC-4f65-9D91-7224C49458BB}"/>
                <c:ext xmlns:c16="http://schemas.microsoft.com/office/drawing/2014/chart" uri="{C3380CC4-5D6E-409C-BE32-E72D297353CC}">
                  <c16:uniqueId val="{00000009-1BD9-46ED-8673-B7CB308503B5}"/>
                </c:ext>
              </c:extLst>
            </c:dLbl>
            <c:dLbl>
              <c:idx val="2"/>
              <c:delete val="1"/>
              <c:extLst>
                <c:ext xmlns:c15="http://schemas.microsoft.com/office/drawing/2012/chart" uri="{CE6537A1-D6FC-4f65-9D91-7224C49458BB}"/>
                <c:ext xmlns:c16="http://schemas.microsoft.com/office/drawing/2014/chart" uri="{C3380CC4-5D6E-409C-BE32-E72D297353CC}">
                  <c16:uniqueId val="{0000000A-1BD9-46ED-8673-B7CB308503B5}"/>
                </c:ext>
              </c:extLst>
            </c:dLbl>
            <c:dLbl>
              <c:idx val="3"/>
              <c:delete val="1"/>
              <c:extLst>
                <c:ext xmlns:c15="http://schemas.microsoft.com/office/drawing/2012/chart" uri="{CE6537A1-D6FC-4f65-9D91-7224C49458BB}"/>
                <c:ext xmlns:c16="http://schemas.microsoft.com/office/drawing/2014/chart" uri="{C3380CC4-5D6E-409C-BE32-E72D297353CC}">
                  <c16:uniqueId val="{0000000B-1BD9-46ED-8673-B7CB308503B5}"/>
                </c:ext>
              </c:extLst>
            </c:dLbl>
            <c:dLbl>
              <c:idx val="4"/>
              <c:delete val="1"/>
              <c:extLst>
                <c:ext xmlns:c15="http://schemas.microsoft.com/office/drawing/2012/chart" uri="{CE6537A1-D6FC-4f65-9D91-7224C49458BB}"/>
                <c:ext xmlns:c16="http://schemas.microsoft.com/office/drawing/2014/chart" uri="{C3380CC4-5D6E-409C-BE32-E72D297353CC}">
                  <c16:uniqueId val="{0000000C-1BD9-46ED-8673-B7CB308503B5}"/>
                </c:ext>
              </c:extLst>
            </c:dLbl>
            <c:dLbl>
              <c:idx val="5"/>
              <c:delete val="1"/>
              <c:extLst>
                <c:ext xmlns:c15="http://schemas.microsoft.com/office/drawing/2012/chart" uri="{CE6537A1-D6FC-4f65-9D91-7224C49458BB}"/>
                <c:ext xmlns:c16="http://schemas.microsoft.com/office/drawing/2014/chart" uri="{C3380CC4-5D6E-409C-BE32-E72D297353CC}">
                  <c16:uniqueId val="{00000000-1BD9-46ED-8673-B7CB308503B5}"/>
                </c:ext>
              </c:extLst>
            </c:dLbl>
            <c:dLbl>
              <c:idx val="6"/>
              <c:delete val="1"/>
              <c:extLst>
                <c:ext xmlns:c15="http://schemas.microsoft.com/office/drawing/2012/chart" uri="{CE6537A1-D6FC-4f65-9D91-7224C49458BB}"/>
                <c:ext xmlns:c16="http://schemas.microsoft.com/office/drawing/2014/chart" uri="{C3380CC4-5D6E-409C-BE32-E72D297353CC}">
                  <c16:uniqueId val="{0000000D-1BD9-46ED-8673-B7CB308503B5}"/>
                </c:ext>
              </c:extLst>
            </c:dLbl>
            <c:dLbl>
              <c:idx val="7"/>
              <c:delete val="1"/>
              <c:extLst>
                <c:ext xmlns:c15="http://schemas.microsoft.com/office/drawing/2012/chart" uri="{CE6537A1-D6FC-4f65-9D91-7224C49458BB}"/>
                <c:ext xmlns:c16="http://schemas.microsoft.com/office/drawing/2014/chart" uri="{C3380CC4-5D6E-409C-BE32-E72D297353CC}">
                  <c16:uniqueId val="{0000000E-1BD9-46ED-8673-B7CB308503B5}"/>
                </c:ext>
              </c:extLst>
            </c:dLbl>
            <c:dLbl>
              <c:idx val="8"/>
              <c:delete val="1"/>
              <c:extLst>
                <c:ext xmlns:c15="http://schemas.microsoft.com/office/drawing/2012/chart" uri="{CE6537A1-D6FC-4f65-9D91-7224C49458BB}"/>
                <c:ext xmlns:c16="http://schemas.microsoft.com/office/drawing/2014/chart" uri="{C3380CC4-5D6E-409C-BE32-E72D297353CC}">
                  <c16:uniqueId val="{00000002-1BD9-46ED-8673-B7CB308503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8:$M$8</c:f>
              <c:numCache>
                <c:formatCode>0.0</c:formatCode>
                <c:ptCount val="11"/>
                <c:pt idx="0">
                  <c:v>0.950685</c:v>
                </c:pt>
                <c:pt idx="1">
                  <c:v>0.97534200000000004</c:v>
                </c:pt>
                <c:pt idx="2">
                  <c:v>1.0150684999999999</c:v>
                </c:pt>
                <c:pt idx="3">
                  <c:v>0.99726000000000004</c:v>
                </c:pt>
                <c:pt idx="4">
                  <c:v>1.0219180000000001</c:v>
                </c:pt>
                <c:pt idx="5">
                  <c:v>1.1616439999999999</c:v>
                </c:pt>
                <c:pt idx="6">
                  <c:v>1.1123289999999999</c:v>
                </c:pt>
                <c:pt idx="7">
                  <c:v>1.1780824999999999</c:v>
                </c:pt>
                <c:pt idx="8">
                  <c:v>1.328767</c:v>
                </c:pt>
                <c:pt idx="9">
                  <c:v>1.1945209999999999</c:v>
                </c:pt>
                <c:pt idx="10">
                  <c:v>1.241096</c:v>
                </c:pt>
              </c:numCache>
            </c:numRef>
          </c:val>
          <c:smooth val="0"/>
          <c:extLst>
            <c:ext xmlns:c16="http://schemas.microsoft.com/office/drawing/2014/chart" uri="{C3380CC4-5D6E-409C-BE32-E72D297353CC}">
              <c16:uniqueId val="{0000000F-1BD9-46ED-8673-B7CB308503B5}"/>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1BD9-46ED-8673-B7CB308503B5}"/>
              </c:ext>
            </c:extLst>
          </c:dPt>
          <c:dPt>
            <c:idx val="8"/>
            <c:bubble3D val="0"/>
            <c:extLst>
              <c:ext xmlns:c16="http://schemas.microsoft.com/office/drawing/2014/chart" uri="{C3380CC4-5D6E-409C-BE32-E72D297353CC}">
                <c16:uniqueId val="{00000011-1BD9-46ED-8673-B7CB308503B5}"/>
              </c:ext>
            </c:extLst>
          </c:dPt>
          <c:dPt>
            <c:idx val="9"/>
            <c:bubble3D val="0"/>
            <c:extLst>
              <c:ext xmlns:c16="http://schemas.microsoft.com/office/drawing/2014/chart" uri="{C3380CC4-5D6E-409C-BE32-E72D297353CC}">
                <c16:uniqueId val="{00000012-1BD9-46ED-8673-B7CB308503B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1BD9-46ED-8673-B7CB308503B5}"/>
              </c:ext>
            </c:extLst>
          </c:dPt>
          <c:dLbls>
            <c:dLbl>
              <c:idx val="0"/>
              <c:delete val="1"/>
              <c:extLst>
                <c:ext xmlns:c15="http://schemas.microsoft.com/office/drawing/2012/chart" uri="{CE6537A1-D6FC-4f65-9D91-7224C49458BB}"/>
                <c:ext xmlns:c16="http://schemas.microsoft.com/office/drawing/2014/chart" uri="{C3380CC4-5D6E-409C-BE32-E72D297353CC}">
                  <c16:uniqueId val="{00000015-1BD9-46ED-8673-B7CB308503B5}"/>
                </c:ext>
              </c:extLst>
            </c:dLbl>
            <c:dLbl>
              <c:idx val="1"/>
              <c:delete val="1"/>
              <c:extLst>
                <c:ext xmlns:c15="http://schemas.microsoft.com/office/drawing/2012/chart" uri="{CE6537A1-D6FC-4f65-9D91-7224C49458BB}"/>
                <c:ext xmlns:c16="http://schemas.microsoft.com/office/drawing/2014/chart" uri="{C3380CC4-5D6E-409C-BE32-E72D297353CC}">
                  <c16:uniqueId val="{00000016-1BD9-46ED-8673-B7CB308503B5}"/>
                </c:ext>
              </c:extLst>
            </c:dLbl>
            <c:dLbl>
              <c:idx val="2"/>
              <c:delete val="1"/>
              <c:extLst>
                <c:ext xmlns:c15="http://schemas.microsoft.com/office/drawing/2012/chart" uri="{CE6537A1-D6FC-4f65-9D91-7224C49458BB}"/>
                <c:ext xmlns:c16="http://schemas.microsoft.com/office/drawing/2014/chart" uri="{C3380CC4-5D6E-409C-BE32-E72D297353CC}">
                  <c16:uniqueId val="{00000017-1BD9-46ED-8673-B7CB308503B5}"/>
                </c:ext>
              </c:extLst>
            </c:dLbl>
            <c:dLbl>
              <c:idx val="3"/>
              <c:delete val="1"/>
              <c:extLst>
                <c:ext xmlns:c15="http://schemas.microsoft.com/office/drawing/2012/chart" uri="{CE6537A1-D6FC-4f65-9D91-7224C49458BB}"/>
                <c:ext xmlns:c16="http://schemas.microsoft.com/office/drawing/2014/chart" uri="{C3380CC4-5D6E-409C-BE32-E72D297353CC}">
                  <c16:uniqueId val="{00000018-1BD9-46ED-8673-B7CB308503B5}"/>
                </c:ext>
              </c:extLst>
            </c:dLbl>
            <c:dLbl>
              <c:idx val="4"/>
              <c:delete val="1"/>
              <c:extLst>
                <c:ext xmlns:c15="http://schemas.microsoft.com/office/drawing/2012/chart" uri="{CE6537A1-D6FC-4f65-9D91-7224C49458BB}"/>
                <c:ext xmlns:c16="http://schemas.microsoft.com/office/drawing/2014/chart" uri="{C3380CC4-5D6E-409C-BE32-E72D297353CC}">
                  <c16:uniqueId val="{00000019-1BD9-46ED-8673-B7CB308503B5}"/>
                </c:ext>
              </c:extLst>
            </c:dLbl>
            <c:dLbl>
              <c:idx val="5"/>
              <c:delete val="1"/>
              <c:extLst>
                <c:ext xmlns:c15="http://schemas.microsoft.com/office/drawing/2012/chart" uri="{CE6537A1-D6FC-4f65-9D91-7224C49458BB}"/>
                <c:ext xmlns:c16="http://schemas.microsoft.com/office/drawing/2014/chart" uri="{C3380CC4-5D6E-409C-BE32-E72D297353CC}">
                  <c16:uniqueId val="{00000010-1BD9-46ED-8673-B7CB308503B5}"/>
                </c:ext>
              </c:extLst>
            </c:dLbl>
            <c:dLbl>
              <c:idx val="6"/>
              <c:delete val="1"/>
              <c:extLst>
                <c:ext xmlns:c15="http://schemas.microsoft.com/office/drawing/2012/chart" uri="{CE6537A1-D6FC-4f65-9D91-7224C49458BB}"/>
                <c:ext xmlns:c16="http://schemas.microsoft.com/office/drawing/2014/chart" uri="{C3380CC4-5D6E-409C-BE32-E72D297353CC}">
                  <c16:uniqueId val="{0000001A-1BD9-46ED-8673-B7CB308503B5}"/>
                </c:ext>
              </c:extLst>
            </c:dLbl>
            <c:dLbl>
              <c:idx val="7"/>
              <c:delete val="1"/>
              <c:extLst>
                <c:ext xmlns:c15="http://schemas.microsoft.com/office/drawing/2012/chart" uri="{CE6537A1-D6FC-4f65-9D91-7224C49458BB}"/>
                <c:ext xmlns:c16="http://schemas.microsoft.com/office/drawing/2014/chart" uri="{C3380CC4-5D6E-409C-BE32-E72D297353CC}">
                  <c16:uniqueId val="{0000001B-1BD9-46ED-8673-B7CB308503B5}"/>
                </c:ext>
              </c:extLst>
            </c:dLbl>
            <c:dLbl>
              <c:idx val="8"/>
              <c:delete val="1"/>
              <c:extLst>
                <c:ext xmlns:c15="http://schemas.microsoft.com/office/drawing/2012/chart" uri="{CE6537A1-D6FC-4f65-9D91-7224C49458BB}"/>
                <c:ext xmlns:c16="http://schemas.microsoft.com/office/drawing/2014/chart" uri="{C3380CC4-5D6E-409C-BE32-E72D297353CC}">
                  <c16:uniqueId val="{00000011-1BD9-46ED-8673-B7CB308503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9:$M$9</c:f>
              <c:numCache>
                <c:formatCode>0.0</c:formatCode>
                <c:ptCount val="11"/>
                <c:pt idx="0">
                  <c:v>1.769863</c:v>
                </c:pt>
                <c:pt idx="1">
                  <c:v>1.915068</c:v>
                </c:pt>
                <c:pt idx="2">
                  <c:v>2.1424660000000002</c:v>
                </c:pt>
                <c:pt idx="3">
                  <c:v>2.3315070000000002</c:v>
                </c:pt>
                <c:pt idx="4">
                  <c:v>2.3479450000000002</c:v>
                </c:pt>
                <c:pt idx="5">
                  <c:v>2.4986299999999999</c:v>
                </c:pt>
                <c:pt idx="6">
                  <c:v>2.4630139999999998</c:v>
                </c:pt>
                <c:pt idx="7">
                  <c:v>2.4808219999999999</c:v>
                </c:pt>
                <c:pt idx="8">
                  <c:v>2.4027400000000001</c:v>
                </c:pt>
                <c:pt idx="9">
                  <c:v>2.6054789999999999</c:v>
                </c:pt>
                <c:pt idx="10">
                  <c:v>2.6438359999999999</c:v>
                </c:pt>
              </c:numCache>
            </c:numRef>
          </c:val>
          <c:smooth val="0"/>
          <c:extLst>
            <c:ext xmlns:c16="http://schemas.microsoft.com/office/drawing/2014/chart" uri="{C3380CC4-5D6E-409C-BE32-E72D297353CC}">
              <c16:uniqueId val="{0000001C-1BD9-46ED-8673-B7CB308503B5}"/>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1BD9-46ED-8673-B7CB308503B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1BD9-46ED-8673-B7CB308503B5}"/>
              </c:ext>
            </c:extLst>
          </c:dPt>
          <c:dLbls>
            <c:dLbl>
              <c:idx val="0"/>
              <c:delete val="1"/>
              <c:extLst>
                <c:ext xmlns:c15="http://schemas.microsoft.com/office/drawing/2012/chart" uri="{CE6537A1-D6FC-4f65-9D91-7224C49458BB}"/>
                <c:ext xmlns:c16="http://schemas.microsoft.com/office/drawing/2014/chart" uri="{C3380CC4-5D6E-409C-BE32-E72D297353CC}">
                  <c16:uniqueId val="{00000020-1BD9-46ED-8673-B7CB308503B5}"/>
                </c:ext>
              </c:extLst>
            </c:dLbl>
            <c:dLbl>
              <c:idx val="1"/>
              <c:delete val="1"/>
              <c:extLst>
                <c:ext xmlns:c15="http://schemas.microsoft.com/office/drawing/2012/chart" uri="{CE6537A1-D6FC-4f65-9D91-7224C49458BB}"/>
                <c:ext xmlns:c16="http://schemas.microsoft.com/office/drawing/2014/chart" uri="{C3380CC4-5D6E-409C-BE32-E72D297353CC}">
                  <c16:uniqueId val="{00000021-1BD9-46ED-8673-B7CB308503B5}"/>
                </c:ext>
              </c:extLst>
            </c:dLbl>
            <c:dLbl>
              <c:idx val="2"/>
              <c:delete val="1"/>
              <c:extLst>
                <c:ext xmlns:c15="http://schemas.microsoft.com/office/drawing/2012/chart" uri="{CE6537A1-D6FC-4f65-9D91-7224C49458BB}"/>
                <c:ext xmlns:c16="http://schemas.microsoft.com/office/drawing/2014/chart" uri="{C3380CC4-5D6E-409C-BE32-E72D297353CC}">
                  <c16:uniqueId val="{00000022-1BD9-46ED-8673-B7CB308503B5}"/>
                </c:ext>
              </c:extLst>
            </c:dLbl>
            <c:dLbl>
              <c:idx val="3"/>
              <c:delete val="1"/>
              <c:extLst>
                <c:ext xmlns:c15="http://schemas.microsoft.com/office/drawing/2012/chart" uri="{CE6537A1-D6FC-4f65-9D91-7224C49458BB}"/>
                <c:ext xmlns:c16="http://schemas.microsoft.com/office/drawing/2014/chart" uri="{C3380CC4-5D6E-409C-BE32-E72D297353CC}">
                  <c16:uniqueId val="{00000023-1BD9-46ED-8673-B7CB308503B5}"/>
                </c:ext>
              </c:extLst>
            </c:dLbl>
            <c:dLbl>
              <c:idx val="4"/>
              <c:delete val="1"/>
              <c:extLst>
                <c:ext xmlns:c15="http://schemas.microsoft.com/office/drawing/2012/chart" uri="{CE6537A1-D6FC-4f65-9D91-7224C49458BB}"/>
                <c:ext xmlns:c16="http://schemas.microsoft.com/office/drawing/2014/chart" uri="{C3380CC4-5D6E-409C-BE32-E72D297353CC}">
                  <c16:uniqueId val="{00000024-1BD9-46ED-8673-B7CB308503B5}"/>
                </c:ext>
              </c:extLst>
            </c:dLbl>
            <c:dLbl>
              <c:idx val="5"/>
              <c:delete val="1"/>
              <c:extLst>
                <c:ext xmlns:c15="http://schemas.microsoft.com/office/drawing/2012/chart" uri="{CE6537A1-D6FC-4f65-9D91-7224C49458BB}"/>
                <c:ext xmlns:c16="http://schemas.microsoft.com/office/drawing/2014/chart" uri="{C3380CC4-5D6E-409C-BE32-E72D297353CC}">
                  <c16:uniqueId val="{00000025-1BD9-46ED-8673-B7CB308503B5}"/>
                </c:ext>
              </c:extLst>
            </c:dLbl>
            <c:dLbl>
              <c:idx val="6"/>
              <c:delete val="1"/>
              <c:extLst>
                <c:ext xmlns:c15="http://schemas.microsoft.com/office/drawing/2012/chart" uri="{CE6537A1-D6FC-4f65-9D91-7224C49458BB}"/>
                <c:ext xmlns:c16="http://schemas.microsoft.com/office/drawing/2014/chart" uri="{C3380CC4-5D6E-409C-BE32-E72D297353CC}">
                  <c16:uniqueId val="{00000026-1BD9-46ED-8673-B7CB308503B5}"/>
                </c:ext>
              </c:extLst>
            </c:dLbl>
            <c:dLbl>
              <c:idx val="7"/>
              <c:delete val="1"/>
              <c:extLst>
                <c:ext xmlns:c15="http://schemas.microsoft.com/office/drawing/2012/chart" uri="{CE6537A1-D6FC-4f65-9D91-7224C49458BB}"/>
                <c:ext xmlns:c16="http://schemas.microsoft.com/office/drawing/2014/chart" uri="{C3380CC4-5D6E-409C-BE32-E72D297353CC}">
                  <c16:uniqueId val="{00000027-1BD9-46ED-8673-B7CB308503B5}"/>
                </c:ext>
              </c:extLst>
            </c:dLbl>
            <c:dLbl>
              <c:idx val="8"/>
              <c:delete val="1"/>
              <c:extLst>
                <c:ext xmlns:c15="http://schemas.microsoft.com/office/drawing/2012/chart" uri="{CE6537A1-D6FC-4f65-9D91-7224C49458BB}"/>
                <c:ext xmlns:c16="http://schemas.microsoft.com/office/drawing/2014/chart" uri="{C3380CC4-5D6E-409C-BE32-E72D297353CC}">
                  <c16:uniqueId val="{00000028-1BD9-46ED-8673-B7CB308503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10:$M$10</c:f>
              <c:numCache>
                <c:formatCode>0.0</c:formatCode>
                <c:ptCount val="11"/>
                <c:pt idx="0">
                  <c:v>2.7589039999999998</c:v>
                </c:pt>
                <c:pt idx="1">
                  <c:v>2.942466</c:v>
                </c:pt>
                <c:pt idx="2">
                  <c:v>2.8410959999999998</c:v>
                </c:pt>
                <c:pt idx="3">
                  <c:v>2.991781</c:v>
                </c:pt>
                <c:pt idx="4">
                  <c:v>2.991781</c:v>
                </c:pt>
                <c:pt idx="5">
                  <c:v>2.9561639999999998</c:v>
                </c:pt>
                <c:pt idx="6">
                  <c:v>2.991781</c:v>
                </c:pt>
                <c:pt idx="7">
                  <c:v>2.8794520000000001</c:v>
                </c:pt>
                <c:pt idx="8">
                  <c:v>2.6602739999999998</c:v>
                </c:pt>
                <c:pt idx="9">
                  <c:v>2.7424659999999998</c:v>
                </c:pt>
                <c:pt idx="10">
                  <c:v>2.8082189999999998</c:v>
                </c:pt>
              </c:numCache>
            </c:numRef>
          </c:val>
          <c:smooth val="0"/>
          <c:extLst>
            <c:ext xmlns:c16="http://schemas.microsoft.com/office/drawing/2014/chart" uri="{C3380CC4-5D6E-409C-BE32-E72D297353CC}">
              <c16:uniqueId val="{00000029-1BD9-46ED-8673-B7CB308503B5}"/>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1BD9-46ED-8673-B7CB308503B5}"/>
              </c:ext>
            </c:extLst>
          </c:dPt>
          <c:dPt>
            <c:idx val="9"/>
            <c:bubble3D val="0"/>
            <c:extLst>
              <c:ext xmlns:c16="http://schemas.microsoft.com/office/drawing/2014/chart" uri="{C3380CC4-5D6E-409C-BE32-E72D297353CC}">
                <c16:uniqueId val="{0000002B-1BD9-46ED-8673-B7CB308503B5}"/>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1BD9-46ED-8673-B7CB308503B5}"/>
              </c:ext>
            </c:extLst>
          </c:dPt>
          <c:dLbls>
            <c:dLbl>
              <c:idx val="0"/>
              <c:delete val="1"/>
              <c:extLst>
                <c:ext xmlns:c15="http://schemas.microsoft.com/office/drawing/2012/chart" uri="{CE6537A1-D6FC-4f65-9D91-7224C49458BB}"/>
                <c:ext xmlns:c16="http://schemas.microsoft.com/office/drawing/2014/chart" uri="{C3380CC4-5D6E-409C-BE32-E72D297353CC}">
                  <c16:uniqueId val="{0000002E-1BD9-46ED-8673-B7CB308503B5}"/>
                </c:ext>
              </c:extLst>
            </c:dLbl>
            <c:dLbl>
              <c:idx val="1"/>
              <c:delete val="1"/>
              <c:extLst>
                <c:ext xmlns:c15="http://schemas.microsoft.com/office/drawing/2012/chart" uri="{CE6537A1-D6FC-4f65-9D91-7224C49458BB}"/>
                <c:ext xmlns:c16="http://schemas.microsoft.com/office/drawing/2014/chart" uri="{C3380CC4-5D6E-409C-BE32-E72D297353CC}">
                  <c16:uniqueId val="{0000002F-1BD9-46ED-8673-B7CB308503B5}"/>
                </c:ext>
              </c:extLst>
            </c:dLbl>
            <c:dLbl>
              <c:idx val="2"/>
              <c:delete val="1"/>
              <c:extLst>
                <c:ext xmlns:c15="http://schemas.microsoft.com/office/drawing/2012/chart" uri="{CE6537A1-D6FC-4f65-9D91-7224C49458BB}"/>
                <c:ext xmlns:c16="http://schemas.microsoft.com/office/drawing/2014/chart" uri="{C3380CC4-5D6E-409C-BE32-E72D297353CC}">
                  <c16:uniqueId val="{00000030-1BD9-46ED-8673-B7CB308503B5}"/>
                </c:ext>
              </c:extLst>
            </c:dLbl>
            <c:dLbl>
              <c:idx val="3"/>
              <c:delete val="1"/>
              <c:extLst>
                <c:ext xmlns:c15="http://schemas.microsoft.com/office/drawing/2012/chart" uri="{CE6537A1-D6FC-4f65-9D91-7224C49458BB}"/>
                <c:ext xmlns:c16="http://schemas.microsoft.com/office/drawing/2014/chart" uri="{C3380CC4-5D6E-409C-BE32-E72D297353CC}">
                  <c16:uniqueId val="{00000031-1BD9-46ED-8673-B7CB308503B5}"/>
                </c:ext>
              </c:extLst>
            </c:dLbl>
            <c:dLbl>
              <c:idx val="4"/>
              <c:delete val="1"/>
              <c:extLst>
                <c:ext xmlns:c15="http://schemas.microsoft.com/office/drawing/2012/chart" uri="{CE6537A1-D6FC-4f65-9D91-7224C49458BB}"/>
                <c:ext xmlns:c16="http://schemas.microsoft.com/office/drawing/2014/chart" uri="{C3380CC4-5D6E-409C-BE32-E72D297353CC}">
                  <c16:uniqueId val="{00000032-1BD9-46ED-8673-B7CB308503B5}"/>
                </c:ext>
              </c:extLst>
            </c:dLbl>
            <c:dLbl>
              <c:idx val="5"/>
              <c:delete val="1"/>
              <c:extLst>
                <c:ext xmlns:c15="http://schemas.microsoft.com/office/drawing/2012/chart" uri="{CE6537A1-D6FC-4f65-9D91-7224C49458BB}"/>
                <c:ext xmlns:c16="http://schemas.microsoft.com/office/drawing/2014/chart" uri="{C3380CC4-5D6E-409C-BE32-E72D297353CC}">
                  <c16:uniqueId val="{00000033-1BD9-46ED-8673-B7CB308503B5}"/>
                </c:ext>
              </c:extLst>
            </c:dLbl>
            <c:dLbl>
              <c:idx val="6"/>
              <c:delete val="1"/>
              <c:extLst>
                <c:ext xmlns:c15="http://schemas.microsoft.com/office/drawing/2012/chart" uri="{CE6537A1-D6FC-4f65-9D91-7224C49458BB}"/>
                <c:ext xmlns:c16="http://schemas.microsoft.com/office/drawing/2014/chart" uri="{C3380CC4-5D6E-409C-BE32-E72D297353CC}">
                  <c16:uniqueId val="{00000034-1BD9-46ED-8673-B7CB308503B5}"/>
                </c:ext>
              </c:extLst>
            </c:dLbl>
            <c:dLbl>
              <c:idx val="7"/>
              <c:delete val="1"/>
              <c:extLst>
                <c:ext xmlns:c15="http://schemas.microsoft.com/office/drawing/2012/chart" uri="{CE6537A1-D6FC-4f65-9D91-7224C49458BB}"/>
                <c:ext xmlns:c16="http://schemas.microsoft.com/office/drawing/2014/chart" uri="{C3380CC4-5D6E-409C-BE32-E72D297353CC}">
                  <c16:uniqueId val="{00000035-1BD9-46ED-8673-B7CB308503B5}"/>
                </c:ext>
              </c:extLst>
            </c:dLbl>
            <c:dLbl>
              <c:idx val="8"/>
              <c:delete val="1"/>
              <c:extLst>
                <c:ext xmlns:c15="http://schemas.microsoft.com/office/drawing/2012/chart" uri="{CE6537A1-D6FC-4f65-9D91-7224C49458BB}"/>
                <c:ext xmlns:c16="http://schemas.microsoft.com/office/drawing/2014/chart" uri="{C3380CC4-5D6E-409C-BE32-E72D297353CC}">
                  <c16:uniqueId val="{0000002A-1BD9-46ED-8673-B7CB308503B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11:$M$11</c:f>
              <c:numCache>
                <c:formatCode>0.0</c:formatCode>
                <c:ptCount val="11"/>
                <c:pt idx="0">
                  <c:v>7.769863</c:v>
                </c:pt>
                <c:pt idx="1">
                  <c:v>7.7671229999999998</c:v>
                </c:pt>
                <c:pt idx="2">
                  <c:v>7.3479450000000002</c:v>
                </c:pt>
                <c:pt idx="3">
                  <c:v>7.2630140000000001</c:v>
                </c:pt>
                <c:pt idx="4">
                  <c:v>7.2589039999999994</c:v>
                </c:pt>
                <c:pt idx="5">
                  <c:v>7.2890414999999997</c:v>
                </c:pt>
                <c:pt idx="6">
                  <c:v>7.121918</c:v>
                </c:pt>
                <c:pt idx="7">
                  <c:v>7.1397259999999996</c:v>
                </c:pt>
                <c:pt idx="8">
                  <c:v>7.3000000000000007</c:v>
                </c:pt>
                <c:pt idx="9">
                  <c:v>7.6246580000000002</c:v>
                </c:pt>
                <c:pt idx="10">
                  <c:v>7.6767120000000002</c:v>
                </c:pt>
              </c:numCache>
            </c:numRef>
          </c:val>
          <c:smooth val="0"/>
          <c:extLst>
            <c:ext xmlns:c16="http://schemas.microsoft.com/office/drawing/2014/chart" uri="{C3380CC4-5D6E-409C-BE32-E72D297353CC}">
              <c16:uniqueId val="{00000036-1BD9-46ED-8673-B7CB308503B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0C5-466C-BDE1-B0C9F8EA245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0C5-466C-BDE1-B0C9F8EA24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B0C5-466C-BDE1-B0C9F8EA245E}"/>
              </c:ext>
            </c:extLst>
          </c:dPt>
          <c:dPt>
            <c:idx val="16"/>
            <c:bubble3D val="0"/>
            <c:extLst>
              <c:ext xmlns:c16="http://schemas.microsoft.com/office/drawing/2014/chart" uri="{C3380CC4-5D6E-409C-BE32-E72D297353CC}">
                <c16:uniqueId val="{00000005-B0C5-466C-BDE1-B0C9F8EA245E}"/>
              </c:ext>
            </c:extLst>
          </c:dPt>
          <c:dLbls>
            <c:dLbl>
              <c:idx val="0"/>
              <c:delete val="1"/>
              <c:extLst>
                <c:ext xmlns:c15="http://schemas.microsoft.com/office/drawing/2012/chart" uri="{CE6537A1-D6FC-4f65-9D91-7224C49458BB}"/>
                <c:ext xmlns:c16="http://schemas.microsoft.com/office/drawing/2014/chart" uri="{C3380CC4-5D6E-409C-BE32-E72D297353CC}">
                  <c16:uniqueId val="{00000006-B0C5-466C-BDE1-B0C9F8EA245E}"/>
                </c:ext>
              </c:extLst>
            </c:dLbl>
            <c:dLbl>
              <c:idx val="1"/>
              <c:delete val="1"/>
              <c:extLst>
                <c:ext xmlns:c15="http://schemas.microsoft.com/office/drawing/2012/chart" uri="{CE6537A1-D6FC-4f65-9D91-7224C49458BB}"/>
                <c:ext xmlns:c16="http://schemas.microsoft.com/office/drawing/2014/chart" uri="{C3380CC4-5D6E-409C-BE32-E72D297353CC}">
                  <c16:uniqueId val="{00000007-B0C5-466C-BDE1-B0C9F8EA245E}"/>
                </c:ext>
              </c:extLst>
            </c:dLbl>
            <c:dLbl>
              <c:idx val="2"/>
              <c:delete val="1"/>
              <c:extLst>
                <c:ext xmlns:c15="http://schemas.microsoft.com/office/drawing/2012/chart" uri="{CE6537A1-D6FC-4f65-9D91-7224C49458BB}"/>
                <c:ext xmlns:c16="http://schemas.microsoft.com/office/drawing/2014/chart" uri="{C3380CC4-5D6E-409C-BE32-E72D297353CC}">
                  <c16:uniqueId val="{00000008-B0C5-466C-BDE1-B0C9F8EA245E}"/>
                </c:ext>
              </c:extLst>
            </c:dLbl>
            <c:dLbl>
              <c:idx val="3"/>
              <c:delete val="1"/>
              <c:extLst>
                <c:ext xmlns:c15="http://schemas.microsoft.com/office/drawing/2012/chart" uri="{CE6537A1-D6FC-4f65-9D91-7224C49458BB}"/>
                <c:ext xmlns:c16="http://schemas.microsoft.com/office/drawing/2014/chart" uri="{C3380CC4-5D6E-409C-BE32-E72D297353CC}">
                  <c16:uniqueId val="{00000009-B0C5-466C-BDE1-B0C9F8EA245E}"/>
                </c:ext>
              </c:extLst>
            </c:dLbl>
            <c:dLbl>
              <c:idx val="4"/>
              <c:delete val="1"/>
              <c:extLst>
                <c:ext xmlns:c15="http://schemas.microsoft.com/office/drawing/2012/chart" uri="{CE6537A1-D6FC-4f65-9D91-7224C49458BB}"/>
                <c:ext xmlns:c16="http://schemas.microsoft.com/office/drawing/2014/chart" uri="{C3380CC4-5D6E-409C-BE32-E72D297353CC}">
                  <c16:uniqueId val="{0000000A-B0C5-466C-BDE1-B0C9F8EA245E}"/>
                </c:ext>
              </c:extLst>
            </c:dLbl>
            <c:dLbl>
              <c:idx val="5"/>
              <c:delete val="1"/>
              <c:extLst>
                <c:ext xmlns:c15="http://schemas.microsoft.com/office/drawing/2012/chart" uri="{CE6537A1-D6FC-4f65-9D91-7224C49458BB}"/>
                <c:ext xmlns:c16="http://schemas.microsoft.com/office/drawing/2014/chart" uri="{C3380CC4-5D6E-409C-BE32-E72D297353CC}">
                  <c16:uniqueId val="{00000000-B0C5-466C-BDE1-B0C9F8EA245E}"/>
                </c:ext>
              </c:extLst>
            </c:dLbl>
            <c:dLbl>
              <c:idx val="6"/>
              <c:delete val="1"/>
              <c:extLst>
                <c:ext xmlns:c15="http://schemas.microsoft.com/office/drawing/2012/chart" uri="{CE6537A1-D6FC-4f65-9D91-7224C49458BB}"/>
                <c:ext xmlns:c16="http://schemas.microsoft.com/office/drawing/2014/chart" uri="{C3380CC4-5D6E-409C-BE32-E72D297353CC}">
                  <c16:uniqueId val="{0000000B-B0C5-466C-BDE1-B0C9F8EA245E}"/>
                </c:ext>
              </c:extLst>
            </c:dLbl>
            <c:dLbl>
              <c:idx val="7"/>
              <c:delete val="1"/>
              <c:extLst>
                <c:ext xmlns:c15="http://schemas.microsoft.com/office/drawing/2012/chart" uri="{CE6537A1-D6FC-4f65-9D91-7224C49458BB}"/>
                <c:ext xmlns:c16="http://schemas.microsoft.com/office/drawing/2014/chart" uri="{C3380CC4-5D6E-409C-BE32-E72D297353CC}">
                  <c16:uniqueId val="{0000000C-B0C5-466C-BDE1-B0C9F8EA245E}"/>
                </c:ext>
              </c:extLst>
            </c:dLbl>
            <c:dLbl>
              <c:idx val="8"/>
              <c:delete val="1"/>
              <c:extLst>
                <c:ext xmlns:c15="http://schemas.microsoft.com/office/drawing/2012/chart" uri="{CE6537A1-D6FC-4f65-9D91-7224C49458BB}"/>
                <c:ext xmlns:c16="http://schemas.microsoft.com/office/drawing/2014/chart" uri="{C3380CC4-5D6E-409C-BE32-E72D297353CC}">
                  <c16:uniqueId val="{00000002-B0C5-466C-BDE1-B0C9F8EA24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38:$M$38</c:f>
              <c:numCache>
                <c:formatCode>0.0</c:formatCode>
                <c:ptCount val="11"/>
                <c:pt idx="0">
                  <c:v>1.4410959999999999</c:v>
                </c:pt>
                <c:pt idx="1">
                  <c:v>1.424658</c:v>
                </c:pt>
                <c:pt idx="2">
                  <c:v>1.47602725</c:v>
                </c:pt>
                <c:pt idx="3">
                  <c:v>1.4164380000000001</c:v>
                </c:pt>
                <c:pt idx="4">
                  <c:v>1.536986</c:v>
                </c:pt>
                <c:pt idx="5">
                  <c:v>1.712329</c:v>
                </c:pt>
                <c:pt idx="6">
                  <c:v>1.8301369999999999</c:v>
                </c:pt>
                <c:pt idx="7">
                  <c:v>1.8356159999999999</c:v>
                </c:pt>
                <c:pt idx="8">
                  <c:v>2.1636990000000003</c:v>
                </c:pt>
                <c:pt idx="9">
                  <c:v>1.934247</c:v>
                </c:pt>
                <c:pt idx="10">
                  <c:v>1.95547925</c:v>
                </c:pt>
              </c:numCache>
            </c:numRef>
          </c:val>
          <c:smooth val="0"/>
          <c:extLst>
            <c:ext xmlns:c16="http://schemas.microsoft.com/office/drawing/2014/chart" uri="{C3380CC4-5D6E-409C-BE32-E72D297353CC}">
              <c16:uniqueId val="{0000000D-B0C5-466C-BDE1-B0C9F8EA245E}"/>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B0C5-466C-BDE1-B0C9F8EA245E}"/>
              </c:ext>
            </c:extLst>
          </c:dPt>
          <c:dPt>
            <c:idx val="8"/>
            <c:bubble3D val="0"/>
            <c:extLst>
              <c:ext xmlns:c16="http://schemas.microsoft.com/office/drawing/2014/chart" uri="{C3380CC4-5D6E-409C-BE32-E72D297353CC}">
                <c16:uniqueId val="{0000000F-B0C5-466C-BDE1-B0C9F8EA245E}"/>
              </c:ext>
            </c:extLst>
          </c:dPt>
          <c:dPt>
            <c:idx val="9"/>
            <c:bubble3D val="0"/>
            <c:extLst>
              <c:ext xmlns:c16="http://schemas.microsoft.com/office/drawing/2014/chart" uri="{C3380CC4-5D6E-409C-BE32-E72D297353CC}">
                <c16:uniqueId val="{00000010-B0C5-466C-BDE1-B0C9F8EA245E}"/>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B0C5-466C-BDE1-B0C9F8EA245E}"/>
              </c:ext>
            </c:extLst>
          </c:dPt>
          <c:dLbls>
            <c:dLbl>
              <c:idx val="0"/>
              <c:delete val="1"/>
              <c:extLst>
                <c:ext xmlns:c15="http://schemas.microsoft.com/office/drawing/2012/chart" uri="{CE6537A1-D6FC-4f65-9D91-7224C49458BB}"/>
                <c:ext xmlns:c16="http://schemas.microsoft.com/office/drawing/2014/chart" uri="{C3380CC4-5D6E-409C-BE32-E72D297353CC}">
                  <c16:uniqueId val="{00000013-B0C5-466C-BDE1-B0C9F8EA245E}"/>
                </c:ext>
              </c:extLst>
            </c:dLbl>
            <c:dLbl>
              <c:idx val="1"/>
              <c:delete val="1"/>
              <c:extLst>
                <c:ext xmlns:c15="http://schemas.microsoft.com/office/drawing/2012/chart" uri="{CE6537A1-D6FC-4f65-9D91-7224C49458BB}"/>
                <c:ext xmlns:c16="http://schemas.microsoft.com/office/drawing/2014/chart" uri="{C3380CC4-5D6E-409C-BE32-E72D297353CC}">
                  <c16:uniqueId val="{00000014-B0C5-466C-BDE1-B0C9F8EA245E}"/>
                </c:ext>
              </c:extLst>
            </c:dLbl>
            <c:dLbl>
              <c:idx val="2"/>
              <c:delete val="1"/>
              <c:extLst>
                <c:ext xmlns:c15="http://schemas.microsoft.com/office/drawing/2012/chart" uri="{CE6537A1-D6FC-4f65-9D91-7224C49458BB}"/>
                <c:ext xmlns:c16="http://schemas.microsoft.com/office/drawing/2014/chart" uri="{C3380CC4-5D6E-409C-BE32-E72D297353CC}">
                  <c16:uniqueId val="{00000015-B0C5-466C-BDE1-B0C9F8EA245E}"/>
                </c:ext>
              </c:extLst>
            </c:dLbl>
            <c:dLbl>
              <c:idx val="3"/>
              <c:delete val="1"/>
              <c:extLst>
                <c:ext xmlns:c15="http://schemas.microsoft.com/office/drawing/2012/chart" uri="{CE6537A1-D6FC-4f65-9D91-7224C49458BB}"/>
                <c:ext xmlns:c16="http://schemas.microsoft.com/office/drawing/2014/chart" uri="{C3380CC4-5D6E-409C-BE32-E72D297353CC}">
                  <c16:uniqueId val="{00000016-B0C5-466C-BDE1-B0C9F8EA245E}"/>
                </c:ext>
              </c:extLst>
            </c:dLbl>
            <c:dLbl>
              <c:idx val="4"/>
              <c:delete val="1"/>
              <c:extLst>
                <c:ext xmlns:c15="http://schemas.microsoft.com/office/drawing/2012/chart" uri="{CE6537A1-D6FC-4f65-9D91-7224C49458BB}"/>
                <c:ext xmlns:c16="http://schemas.microsoft.com/office/drawing/2014/chart" uri="{C3380CC4-5D6E-409C-BE32-E72D297353CC}">
                  <c16:uniqueId val="{00000017-B0C5-466C-BDE1-B0C9F8EA245E}"/>
                </c:ext>
              </c:extLst>
            </c:dLbl>
            <c:dLbl>
              <c:idx val="5"/>
              <c:delete val="1"/>
              <c:extLst>
                <c:ext xmlns:c15="http://schemas.microsoft.com/office/drawing/2012/chart" uri="{CE6537A1-D6FC-4f65-9D91-7224C49458BB}"/>
                <c:ext xmlns:c16="http://schemas.microsoft.com/office/drawing/2014/chart" uri="{C3380CC4-5D6E-409C-BE32-E72D297353CC}">
                  <c16:uniqueId val="{0000000E-B0C5-466C-BDE1-B0C9F8EA245E}"/>
                </c:ext>
              </c:extLst>
            </c:dLbl>
            <c:dLbl>
              <c:idx val="6"/>
              <c:delete val="1"/>
              <c:extLst>
                <c:ext xmlns:c15="http://schemas.microsoft.com/office/drawing/2012/chart" uri="{CE6537A1-D6FC-4f65-9D91-7224C49458BB}"/>
                <c:ext xmlns:c16="http://schemas.microsoft.com/office/drawing/2014/chart" uri="{C3380CC4-5D6E-409C-BE32-E72D297353CC}">
                  <c16:uniqueId val="{00000018-B0C5-466C-BDE1-B0C9F8EA245E}"/>
                </c:ext>
              </c:extLst>
            </c:dLbl>
            <c:dLbl>
              <c:idx val="7"/>
              <c:delete val="1"/>
              <c:extLst>
                <c:ext xmlns:c15="http://schemas.microsoft.com/office/drawing/2012/chart" uri="{CE6537A1-D6FC-4f65-9D91-7224C49458BB}"/>
                <c:ext xmlns:c16="http://schemas.microsoft.com/office/drawing/2014/chart" uri="{C3380CC4-5D6E-409C-BE32-E72D297353CC}">
                  <c16:uniqueId val="{00000019-B0C5-466C-BDE1-B0C9F8EA245E}"/>
                </c:ext>
              </c:extLst>
            </c:dLbl>
            <c:dLbl>
              <c:idx val="8"/>
              <c:delete val="1"/>
              <c:extLst>
                <c:ext xmlns:c15="http://schemas.microsoft.com/office/drawing/2012/chart" uri="{CE6537A1-D6FC-4f65-9D91-7224C49458BB}"/>
                <c:ext xmlns:c16="http://schemas.microsoft.com/office/drawing/2014/chart" uri="{C3380CC4-5D6E-409C-BE32-E72D297353CC}">
                  <c16:uniqueId val="{0000000F-B0C5-466C-BDE1-B0C9F8EA24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39:$M$39</c:f>
              <c:numCache>
                <c:formatCode>0.0</c:formatCode>
                <c:ptCount val="11"/>
                <c:pt idx="0">
                  <c:v>0.950685</c:v>
                </c:pt>
                <c:pt idx="1">
                  <c:v>0.97534200000000004</c:v>
                </c:pt>
                <c:pt idx="2">
                  <c:v>1.0150684999999999</c:v>
                </c:pt>
                <c:pt idx="3">
                  <c:v>0.99726000000000004</c:v>
                </c:pt>
                <c:pt idx="4">
                  <c:v>1.0219180000000001</c:v>
                </c:pt>
                <c:pt idx="5">
                  <c:v>1.1616439999999999</c:v>
                </c:pt>
                <c:pt idx="6">
                  <c:v>1.1123289999999999</c:v>
                </c:pt>
                <c:pt idx="7">
                  <c:v>1.1780824999999999</c:v>
                </c:pt>
                <c:pt idx="8">
                  <c:v>1.328767</c:v>
                </c:pt>
                <c:pt idx="9">
                  <c:v>1.1945209999999999</c:v>
                </c:pt>
                <c:pt idx="10">
                  <c:v>1.241096</c:v>
                </c:pt>
              </c:numCache>
            </c:numRef>
          </c:val>
          <c:smooth val="0"/>
          <c:extLst>
            <c:ext xmlns:c16="http://schemas.microsoft.com/office/drawing/2014/chart" uri="{C3380CC4-5D6E-409C-BE32-E72D297353CC}">
              <c16:uniqueId val="{0000001A-B0C5-466C-BDE1-B0C9F8EA245E}"/>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B0C5-466C-BDE1-B0C9F8EA245E}"/>
              </c:ext>
            </c:extLst>
          </c:dPt>
          <c:dPt>
            <c:idx val="9"/>
            <c:bubble3D val="0"/>
            <c:extLst>
              <c:ext xmlns:c16="http://schemas.microsoft.com/office/drawing/2014/chart" uri="{C3380CC4-5D6E-409C-BE32-E72D297353CC}">
                <c16:uniqueId val="{0000001C-B0C5-466C-BDE1-B0C9F8EA245E}"/>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B0C5-466C-BDE1-B0C9F8EA245E}"/>
              </c:ext>
            </c:extLst>
          </c:dPt>
          <c:dLbls>
            <c:dLbl>
              <c:idx val="0"/>
              <c:delete val="1"/>
              <c:extLst>
                <c:ext xmlns:c15="http://schemas.microsoft.com/office/drawing/2012/chart" uri="{CE6537A1-D6FC-4f65-9D91-7224C49458BB}"/>
                <c:ext xmlns:c16="http://schemas.microsoft.com/office/drawing/2014/chart" uri="{C3380CC4-5D6E-409C-BE32-E72D297353CC}">
                  <c16:uniqueId val="{0000001F-B0C5-466C-BDE1-B0C9F8EA245E}"/>
                </c:ext>
              </c:extLst>
            </c:dLbl>
            <c:dLbl>
              <c:idx val="1"/>
              <c:delete val="1"/>
              <c:extLst>
                <c:ext xmlns:c15="http://schemas.microsoft.com/office/drawing/2012/chart" uri="{CE6537A1-D6FC-4f65-9D91-7224C49458BB}"/>
                <c:ext xmlns:c16="http://schemas.microsoft.com/office/drawing/2014/chart" uri="{C3380CC4-5D6E-409C-BE32-E72D297353CC}">
                  <c16:uniqueId val="{00000020-B0C5-466C-BDE1-B0C9F8EA245E}"/>
                </c:ext>
              </c:extLst>
            </c:dLbl>
            <c:dLbl>
              <c:idx val="2"/>
              <c:delete val="1"/>
              <c:extLst>
                <c:ext xmlns:c15="http://schemas.microsoft.com/office/drawing/2012/chart" uri="{CE6537A1-D6FC-4f65-9D91-7224C49458BB}"/>
                <c:ext xmlns:c16="http://schemas.microsoft.com/office/drawing/2014/chart" uri="{C3380CC4-5D6E-409C-BE32-E72D297353CC}">
                  <c16:uniqueId val="{00000021-B0C5-466C-BDE1-B0C9F8EA245E}"/>
                </c:ext>
              </c:extLst>
            </c:dLbl>
            <c:dLbl>
              <c:idx val="3"/>
              <c:delete val="1"/>
              <c:extLst>
                <c:ext xmlns:c15="http://schemas.microsoft.com/office/drawing/2012/chart" uri="{CE6537A1-D6FC-4f65-9D91-7224C49458BB}"/>
                <c:ext xmlns:c16="http://schemas.microsoft.com/office/drawing/2014/chart" uri="{C3380CC4-5D6E-409C-BE32-E72D297353CC}">
                  <c16:uniqueId val="{00000022-B0C5-466C-BDE1-B0C9F8EA245E}"/>
                </c:ext>
              </c:extLst>
            </c:dLbl>
            <c:dLbl>
              <c:idx val="4"/>
              <c:delete val="1"/>
              <c:extLst>
                <c:ext xmlns:c15="http://schemas.microsoft.com/office/drawing/2012/chart" uri="{CE6537A1-D6FC-4f65-9D91-7224C49458BB}"/>
                <c:ext xmlns:c16="http://schemas.microsoft.com/office/drawing/2014/chart" uri="{C3380CC4-5D6E-409C-BE32-E72D297353CC}">
                  <c16:uniqueId val="{00000023-B0C5-466C-BDE1-B0C9F8EA245E}"/>
                </c:ext>
              </c:extLst>
            </c:dLbl>
            <c:dLbl>
              <c:idx val="5"/>
              <c:delete val="1"/>
              <c:extLst>
                <c:ext xmlns:c15="http://schemas.microsoft.com/office/drawing/2012/chart" uri="{CE6537A1-D6FC-4f65-9D91-7224C49458BB}"/>
                <c:ext xmlns:c16="http://schemas.microsoft.com/office/drawing/2014/chart" uri="{C3380CC4-5D6E-409C-BE32-E72D297353CC}">
                  <c16:uniqueId val="{00000024-B0C5-466C-BDE1-B0C9F8EA245E}"/>
                </c:ext>
              </c:extLst>
            </c:dLbl>
            <c:dLbl>
              <c:idx val="6"/>
              <c:delete val="1"/>
              <c:extLst>
                <c:ext xmlns:c15="http://schemas.microsoft.com/office/drawing/2012/chart" uri="{CE6537A1-D6FC-4f65-9D91-7224C49458BB}"/>
                <c:ext xmlns:c16="http://schemas.microsoft.com/office/drawing/2014/chart" uri="{C3380CC4-5D6E-409C-BE32-E72D297353CC}">
                  <c16:uniqueId val="{00000025-B0C5-466C-BDE1-B0C9F8EA245E}"/>
                </c:ext>
              </c:extLst>
            </c:dLbl>
            <c:dLbl>
              <c:idx val="7"/>
              <c:delete val="1"/>
              <c:extLst>
                <c:ext xmlns:c15="http://schemas.microsoft.com/office/drawing/2012/chart" uri="{CE6537A1-D6FC-4f65-9D91-7224C49458BB}"/>
                <c:ext xmlns:c16="http://schemas.microsoft.com/office/drawing/2014/chart" uri="{C3380CC4-5D6E-409C-BE32-E72D297353CC}">
                  <c16:uniqueId val="{00000026-B0C5-466C-BDE1-B0C9F8EA245E}"/>
                </c:ext>
              </c:extLst>
            </c:dLbl>
            <c:dLbl>
              <c:idx val="8"/>
              <c:delete val="1"/>
              <c:extLst>
                <c:ext xmlns:c15="http://schemas.microsoft.com/office/drawing/2012/chart" uri="{CE6537A1-D6FC-4f65-9D91-7224C49458BB}"/>
                <c:ext xmlns:c16="http://schemas.microsoft.com/office/drawing/2014/chart" uri="{C3380CC4-5D6E-409C-BE32-E72D297353CC}">
                  <c16:uniqueId val="{0000001B-B0C5-466C-BDE1-B0C9F8EA24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40:$M$40</c:f>
              <c:numCache>
                <c:formatCode>0.0</c:formatCode>
                <c:ptCount val="11"/>
                <c:pt idx="0">
                  <c:v>0.9536838567674103</c:v>
                </c:pt>
                <c:pt idx="1">
                  <c:v>1.0098803326063264</c:v>
                </c:pt>
                <c:pt idx="2">
                  <c:v>1.0370506736292426</c:v>
                </c:pt>
                <c:pt idx="3">
                  <c:v>1.0908284970691682</c:v>
                </c:pt>
                <c:pt idx="4">
                  <c:v>1.2108493089655172</c:v>
                </c:pt>
                <c:pt idx="5">
                  <c:v>1.3474260427872871</c:v>
                </c:pt>
                <c:pt idx="6">
                  <c:v>1.5321749202813602</c:v>
                </c:pt>
                <c:pt idx="7">
                  <c:v>1.5338999109947602</c:v>
                </c:pt>
                <c:pt idx="8">
                  <c:v>1.9387683889908212</c:v>
                </c:pt>
                <c:pt idx="9">
                  <c:v>1.6528050093959736</c:v>
                </c:pt>
                <c:pt idx="10">
                  <c:v>1.7555932999999986</c:v>
                </c:pt>
              </c:numCache>
            </c:numRef>
          </c:val>
          <c:smooth val="0"/>
          <c:extLst>
            <c:ext xmlns:c16="http://schemas.microsoft.com/office/drawing/2014/chart" uri="{C3380CC4-5D6E-409C-BE32-E72D297353CC}">
              <c16:uniqueId val="{00000027-B0C5-466C-BDE1-B0C9F8EA245E}"/>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B0C5-466C-BDE1-B0C9F8EA245E}"/>
              </c:ext>
            </c:extLst>
          </c:dPt>
          <c:dPt>
            <c:idx val="9"/>
            <c:bubble3D val="0"/>
            <c:extLst>
              <c:ext xmlns:c16="http://schemas.microsoft.com/office/drawing/2014/chart" uri="{C3380CC4-5D6E-409C-BE32-E72D297353CC}">
                <c16:uniqueId val="{00000029-B0C5-466C-BDE1-B0C9F8EA245E}"/>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B0C5-466C-BDE1-B0C9F8EA245E}"/>
              </c:ext>
            </c:extLst>
          </c:dPt>
          <c:dPt>
            <c:idx val="16"/>
            <c:bubble3D val="0"/>
            <c:extLst>
              <c:ext xmlns:c16="http://schemas.microsoft.com/office/drawing/2014/chart" uri="{C3380CC4-5D6E-409C-BE32-E72D297353CC}">
                <c16:uniqueId val="{0000002C-B0C5-466C-BDE1-B0C9F8EA245E}"/>
              </c:ext>
            </c:extLst>
          </c:dPt>
          <c:dLbls>
            <c:dLbl>
              <c:idx val="0"/>
              <c:delete val="1"/>
              <c:extLst>
                <c:ext xmlns:c15="http://schemas.microsoft.com/office/drawing/2012/chart" uri="{CE6537A1-D6FC-4f65-9D91-7224C49458BB}"/>
                <c:ext xmlns:c16="http://schemas.microsoft.com/office/drawing/2014/chart" uri="{C3380CC4-5D6E-409C-BE32-E72D297353CC}">
                  <c16:uniqueId val="{0000002D-B0C5-466C-BDE1-B0C9F8EA245E}"/>
                </c:ext>
              </c:extLst>
            </c:dLbl>
            <c:dLbl>
              <c:idx val="1"/>
              <c:delete val="1"/>
              <c:extLst>
                <c:ext xmlns:c15="http://schemas.microsoft.com/office/drawing/2012/chart" uri="{CE6537A1-D6FC-4f65-9D91-7224C49458BB}"/>
                <c:ext xmlns:c16="http://schemas.microsoft.com/office/drawing/2014/chart" uri="{C3380CC4-5D6E-409C-BE32-E72D297353CC}">
                  <c16:uniqueId val="{0000002E-B0C5-466C-BDE1-B0C9F8EA245E}"/>
                </c:ext>
              </c:extLst>
            </c:dLbl>
            <c:dLbl>
              <c:idx val="2"/>
              <c:delete val="1"/>
              <c:extLst>
                <c:ext xmlns:c15="http://schemas.microsoft.com/office/drawing/2012/chart" uri="{CE6537A1-D6FC-4f65-9D91-7224C49458BB}"/>
                <c:ext xmlns:c16="http://schemas.microsoft.com/office/drawing/2014/chart" uri="{C3380CC4-5D6E-409C-BE32-E72D297353CC}">
                  <c16:uniqueId val="{0000002F-B0C5-466C-BDE1-B0C9F8EA245E}"/>
                </c:ext>
              </c:extLst>
            </c:dLbl>
            <c:dLbl>
              <c:idx val="3"/>
              <c:delete val="1"/>
              <c:extLst>
                <c:ext xmlns:c15="http://schemas.microsoft.com/office/drawing/2012/chart" uri="{CE6537A1-D6FC-4f65-9D91-7224C49458BB}"/>
                <c:ext xmlns:c16="http://schemas.microsoft.com/office/drawing/2014/chart" uri="{C3380CC4-5D6E-409C-BE32-E72D297353CC}">
                  <c16:uniqueId val="{00000030-B0C5-466C-BDE1-B0C9F8EA245E}"/>
                </c:ext>
              </c:extLst>
            </c:dLbl>
            <c:dLbl>
              <c:idx val="4"/>
              <c:delete val="1"/>
              <c:extLst>
                <c:ext xmlns:c15="http://schemas.microsoft.com/office/drawing/2012/chart" uri="{CE6537A1-D6FC-4f65-9D91-7224C49458BB}"/>
                <c:ext xmlns:c16="http://schemas.microsoft.com/office/drawing/2014/chart" uri="{C3380CC4-5D6E-409C-BE32-E72D297353CC}">
                  <c16:uniqueId val="{00000031-B0C5-466C-BDE1-B0C9F8EA245E}"/>
                </c:ext>
              </c:extLst>
            </c:dLbl>
            <c:dLbl>
              <c:idx val="5"/>
              <c:delete val="1"/>
              <c:extLst>
                <c:ext xmlns:c15="http://schemas.microsoft.com/office/drawing/2012/chart" uri="{CE6537A1-D6FC-4f65-9D91-7224C49458BB}"/>
                <c:ext xmlns:c16="http://schemas.microsoft.com/office/drawing/2014/chart" uri="{C3380CC4-5D6E-409C-BE32-E72D297353CC}">
                  <c16:uniqueId val="{00000032-B0C5-466C-BDE1-B0C9F8EA245E}"/>
                </c:ext>
              </c:extLst>
            </c:dLbl>
            <c:dLbl>
              <c:idx val="6"/>
              <c:delete val="1"/>
              <c:extLst>
                <c:ext xmlns:c15="http://schemas.microsoft.com/office/drawing/2012/chart" uri="{CE6537A1-D6FC-4f65-9D91-7224C49458BB}"/>
                <c:ext xmlns:c16="http://schemas.microsoft.com/office/drawing/2014/chart" uri="{C3380CC4-5D6E-409C-BE32-E72D297353CC}">
                  <c16:uniqueId val="{00000033-B0C5-466C-BDE1-B0C9F8EA245E}"/>
                </c:ext>
              </c:extLst>
            </c:dLbl>
            <c:dLbl>
              <c:idx val="7"/>
              <c:delete val="1"/>
              <c:extLst>
                <c:ext xmlns:c15="http://schemas.microsoft.com/office/drawing/2012/chart" uri="{CE6537A1-D6FC-4f65-9D91-7224C49458BB}"/>
                <c:ext xmlns:c16="http://schemas.microsoft.com/office/drawing/2014/chart" uri="{C3380CC4-5D6E-409C-BE32-E72D297353CC}">
                  <c16:uniqueId val="{00000034-B0C5-466C-BDE1-B0C9F8EA245E}"/>
                </c:ext>
              </c:extLst>
            </c:dLbl>
            <c:dLbl>
              <c:idx val="8"/>
              <c:delete val="1"/>
              <c:extLst>
                <c:ext xmlns:c15="http://schemas.microsoft.com/office/drawing/2012/chart" uri="{CE6537A1-D6FC-4f65-9D91-7224C49458BB}"/>
                <c:ext xmlns:c16="http://schemas.microsoft.com/office/drawing/2014/chart" uri="{C3380CC4-5D6E-409C-BE32-E72D297353CC}">
                  <c16:uniqueId val="{00000028-B0C5-466C-BDE1-B0C9F8EA245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41:$M$41</c:f>
              <c:numCache>
                <c:formatCode>0.0</c:formatCode>
                <c:ptCount val="11"/>
                <c:pt idx="0">
                  <c:v>0.47945199999999999</c:v>
                </c:pt>
                <c:pt idx="1">
                  <c:v>0.55890399999999996</c:v>
                </c:pt>
                <c:pt idx="2">
                  <c:v>0.58356200000000003</c:v>
                </c:pt>
                <c:pt idx="3">
                  <c:v>0.58904100000000004</c:v>
                </c:pt>
                <c:pt idx="4">
                  <c:v>0.58082199999999995</c:v>
                </c:pt>
                <c:pt idx="5">
                  <c:v>0.67945199999999994</c:v>
                </c:pt>
                <c:pt idx="6">
                  <c:v>0.64657500000000001</c:v>
                </c:pt>
                <c:pt idx="7">
                  <c:v>0.63082199999999999</c:v>
                </c:pt>
                <c:pt idx="8">
                  <c:v>0.74520500000000001</c:v>
                </c:pt>
                <c:pt idx="9">
                  <c:v>0.67945199999999994</c:v>
                </c:pt>
                <c:pt idx="10">
                  <c:v>0.77328775000000005</c:v>
                </c:pt>
              </c:numCache>
            </c:numRef>
          </c:val>
          <c:smooth val="0"/>
          <c:extLst>
            <c:ext xmlns:c16="http://schemas.microsoft.com/office/drawing/2014/chart" uri="{C3380CC4-5D6E-409C-BE32-E72D297353CC}">
              <c16:uniqueId val="{00000035-B0C5-466C-BDE1-B0C9F8EA245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mp; Seed'!$C$47:$AT$47</c:f>
              <c:numCache>
                <c:formatCode>"$"#,##0.0</c:formatCode>
                <c:ptCount val="44"/>
                <c:pt idx="0">
                  <c:v>5.6312501716000017E-2</c:v>
                </c:pt>
                <c:pt idx="1">
                  <c:v>4.6187158361000027E-2</c:v>
                </c:pt>
                <c:pt idx="2">
                  <c:v>0.100058980655</c:v>
                </c:pt>
                <c:pt idx="3">
                  <c:v>0.104787075383</c:v>
                </c:pt>
                <c:pt idx="4">
                  <c:v>7.987167020700002E-2</c:v>
                </c:pt>
                <c:pt idx="5">
                  <c:v>8.2616718348999973E-2</c:v>
                </c:pt>
                <c:pt idx="6">
                  <c:v>9.6162022269000016E-2</c:v>
                </c:pt>
                <c:pt idx="7">
                  <c:v>0.1175761763440001</c:v>
                </c:pt>
                <c:pt idx="8">
                  <c:v>0.13292531594099996</c:v>
                </c:pt>
                <c:pt idx="9">
                  <c:v>6.2330309999999993E-2</c:v>
                </c:pt>
                <c:pt idx="10">
                  <c:v>0.11748895063199997</c:v>
                </c:pt>
                <c:pt idx="11">
                  <c:v>5.5272137326000031E-2</c:v>
                </c:pt>
                <c:pt idx="12">
                  <c:v>0.11142070339799999</c:v>
                </c:pt>
                <c:pt idx="13">
                  <c:v>6.0666722357000019E-2</c:v>
                </c:pt>
                <c:pt idx="14">
                  <c:v>7.3223664399999944E-2</c:v>
                </c:pt>
                <c:pt idx="15">
                  <c:v>7.5711914788000045E-2</c:v>
                </c:pt>
                <c:pt idx="16">
                  <c:v>0.125131887587</c:v>
                </c:pt>
                <c:pt idx="17">
                  <c:v>6.9499824787999986E-2</c:v>
                </c:pt>
                <c:pt idx="18">
                  <c:v>7.0898107999999974E-2</c:v>
                </c:pt>
                <c:pt idx="19">
                  <c:v>8.7534501553999999E-2</c:v>
                </c:pt>
                <c:pt idx="20">
                  <c:v>0.10352225843899997</c:v>
                </c:pt>
                <c:pt idx="21">
                  <c:v>0.10271619863199996</c:v>
                </c:pt>
                <c:pt idx="22">
                  <c:v>0.16805184120400007</c:v>
                </c:pt>
                <c:pt idx="23">
                  <c:v>0.11403353794400004</c:v>
                </c:pt>
                <c:pt idx="24">
                  <c:v>0.11655135978899994</c:v>
                </c:pt>
                <c:pt idx="25">
                  <c:v>0.14588807246500005</c:v>
                </c:pt>
                <c:pt idx="26">
                  <c:v>8.8152705461000014E-2</c:v>
                </c:pt>
                <c:pt idx="27">
                  <c:v>0.128212917506</c:v>
                </c:pt>
                <c:pt idx="28">
                  <c:v>0.21547922622200011</c:v>
                </c:pt>
                <c:pt idx="29">
                  <c:v>0.16224628069900002</c:v>
                </c:pt>
                <c:pt idx="30">
                  <c:v>0.22880936431499993</c:v>
                </c:pt>
                <c:pt idx="31">
                  <c:v>0.23109487329400011</c:v>
                </c:pt>
                <c:pt idx="32">
                  <c:v>0.29737355371600005</c:v>
                </c:pt>
                <c:pt idx="33">
                  <c:v>0.25176401147099992</c:v>
                </c:pt>
                <c:pt idx="34">
                  <c:v>0.26715085407799977</c:v>
                </c:pt>
                <c:pt idx="35">
                  <c:v>0.20992970566900004</c:v>
                </c:pt>
                <c:pt idx="36">
                  <c:v>0.24750414211799998</c:v>
                </c:pt>
                <c:pt idx="37">
                  <c:v>0.20605556077300002</c:v>
                </c:pt>
                <c:pt idx="38">
                  <c:v>0.14043871876400002</c:v>
                </c:pt>
                <c:pt idx="39">
                  <c:v>0.15671008521400001</c:v>
                </c:pt>
                <c:pt idx="40">
                  <c:v>0.18615729230099998</c:v>
                </c:pt>
                <c:pt idx="41">
                  <c:v>0.17731894053799999</c:v>
                </c:pt>
                <c:pt idx="42">
                  <c:v>0.177632989475</c:v>
                </c:pt>
                <c:pt idx="43">
                  <c:v>0.17601480657700005</c:v>
                </c:pt>
              </c:numCache>
            </c:numRef>
          </c:val>
          <c:extLst>
            <c:ext xmlns:c16="http://schemas.microsoft.com/office/drawing/2014/chart" uri="{C3380CC4-5D6E-409C-BE32-E72D297353CC}">
              <c16:uniqueId val="{00000000-B950-4EC2-86D9-339C9F19295E}"/>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B950-4EC2-86D9-339C9F19295E}"/>
              </c:ext>
            </c:extLst>
          </c:dPt>
          <c:dPt>
            <c:idx val="3"/>
            <c:invertIfNegative val="0"/>
            <c:bubble3D val="0"/>
            <c:extLst>
              <c:ext xmlns:c16="http://schemas.microsoft.com/office/drawing/2014/chart" uri="{C3380CC4-5D6E-409C-BE32-E72D297353CC}">
                <c16:uniqueId val="{00000002-B950-4EC2-86D9-339C9F19295E}"/>
              </c:ext>
            </c:extLst>
          </c:dPt>
          <c:dPt>
            <c:idx val="4"/>
            <c:invertIfNegative val="0"/>
            <c:bubble3D val="0"/>
            <c:extLst>
              <c:ext xmlns:c16="http://schemas.microsoft.com/office/drawing/2014/chart" uri="{C3380CC4-5D6E-409C-BE32-E72D297353CC}">
                <c16:uniqueId val="{00000003-B950-4EC2-86D9-339C9F19295E}"/>
              </c:ext>
            </c:extLst>
          </c:dPt>
          <c:dPt>
            <c:idx val="5"/>
            <c:invertIfNegative val="0"/>
            <c:bubble3D val="0"/>
            <c:extLst>
              <c:ext xmlns:c16="http://schemas.microsoft.com/office/drawing/2014/chart" uri="{C3380CC4-5D6E-409C-BE32-E72D297353CC}">
                <c16:uniqueId val="{00000004-B950-4EC2-86D9-339C9F19295E}"/>
              </c:ext>
            </c:extLst>
          </c:dPt>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mp; Seed'!$C$48:$AT$48</c:f>
              <c:numCache>
                <c:formatCode>"$"#,##0.0</c:formatCode>
                <c:ptCount val="44"/>
                <c:pt idx="0">
                  <c:v>0.85918813624099966</c:v>
                </c:pt>
                <c:pt idx="1">
                  <c:v>0.87205800925499932</c:v>
                </c:pt>
                <c:pt idx="2">
                  <c:v>1.1451746039310007</c:v>
                </c:pt>
                <c:pt idx="3">
                  <c:v>1.1145023068370004</c:v>
                </c:pt>
                <c:pt idx="4">
                  <c:v>1.1705587406909994</c:v>
                </c:pt>
                <c:pt idx="5">
                  <c:v>1.3908498284119992</c:v>
                </c:pt>
                <c:pt idx="6">
                  <c:v>1.2423622794369993</c:v>
                </c:pt>
                <c:pt idx="7">
                  <c:v>1.2632480267949997</c:v>
                </c:pt>
                <c:pt idx="8">
                  <c:v>1.3968295382139984</c:v>
                </c:pt>
                <c:pt idx="9">
                  <c:v>1.2842088343079991</c:v>
                </c:pt>
                <c:pt idx="10">
                  <c:v>1.3900819600580006</c:v>
                </c:pt>
                <c:pt idx="11">
                  <c:v>1.3661643380520003</c:v>
                </c:pt>
                <c:pt idx="12">
                  <c:v>1.6717136071559973</c:v>
                </c:pt>
                <c:pt idx="13">
                  <c:v>1.4769580048710005</c:v>
                </c:pt>
                <c:pt idx="14">
                  <c:v>1.8322608487479992</c:v>
                </c:pt>
                <c:pt idx="15">
                  <c:v>1.9612338121030006</c:v>
                </c:pt>
                <c:pt idx="16">
                  <c:v>2.1614706269529975</c:v>
                </c:pt>
                <c:pt idx="17">
                  <c:v>3.0957686836600002</c:v>
                </c:pt>
                <c:pt idx="18">
                  <c:v>2.123096067024</c:v>
                </c:pt>
                <c:pt idx="19">
                  <c:v>2.1168039756689976</c:v>
                </c:pt>
                <c:pt idx="20">
                  <c:v>2.4174356416269966</c:v>
                </c:pt>
                <c:pt idx="21">
                  <c:v>2.2100954397489985</c:v>
                </c:pt>
                <c:pt idx="22">
                  <c:v>2.4810427586149975</c:v>
                </c:pt>
                <c:pt idx="23">
                  <c:v>2.4449380792830016</c:v>
                </c:pt>
                <c:pt idx="24">
                  <c:v>2.9677482941739997</c:v>
                </c:pt>
                <c:pt idx="25">
                  <c:v>2.4326624371640015</c:v>
                </c:pt>
                <c:pt idx="26">
                  <c:v>2.6517607445019999</c:v>
                </c:pt>
                <c:pt idx="27">
                  <c:v>3.054232937994998</c:v>
                </c:pt>
                <c:pt idx="28">
                  <c:v>4.0838696599779984</c:v>
                </c:pt>
                <c:pt idx="29">
                  <c:v>4.3930925007570014</c:v>
                </c:pt>
                <c:pt idx="30">
                  <c:v>4.4672122224140001</c:v>
                </c:pt>
                <c:pt idx="31">
                  <c:v>4.8896687363659987</c:v>
                </c:pt>
                <c:pt idx="32">
                  <c:v>6.6727400040460045</c:v>
                </c:pt>
                <c:pt idx="33">
                  <c:v>7.3333476713930157</c:v>
                </c:pt>
                <c:pt idx="34">
                  <c:v>5.632495483835994</c:v>
                </c:pt>
                <c:pt idx="35">
                  <c:v>3.866868241321999</c:v>
                </c:pt>
                <c:pt idx="36">
                  <c:v>3.9681532003209967</c:v>
                </c:pt>
                <c:pt idx="37">
                  <c:v>3.7031172954219955</c:v>
                </c:pt>
                <c:pt idx="38">
                  <c:v>3.820592172663992</c:v>
                </c:pt>
                <c:pt idx="39">
                  <c:v>3.5344615715839995</c:v>
                </c:pt>
                <c:pt idx="40">
                  <c:v>3.2618896101800003</c:v>
                </c:pt>
                <c:pt idx="41">
                  <c:v>3.7845846129709981</c:v>
                </c:pt>
                <c:pt idx="42">
                  <c:v>3.9533022398889996</c:v>
                </c:pt>
                <c:pt idx="43">
                  <c:v>3.0339976497499994</c:v>
                </c:pt>
              </c:numCache>
            </c:numRef>
          </c:val>
          <c:extLst>
            <c:ext xmlns:c16="http://schemas.microsoft.com/office/drawing/2014/chart" uri="{C3380CC4-5D6E-409C-BE32-E72D297353CC}">
              <c16:uniqueId val="{00000005-B950-4EC2-86D9-339C9F19295E}"/>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mp; Seed'!$C$49:$AT$49</c:f>
              <c:numCache>
                <c:formatCode>General</c:formatCode>
                <c:ptCount val="44"/>
                <c:pt idx="0">
                  <c:v>202</c:v>
                </c:pt>
                <c:pt idx="1">
                  <c:v>145</c:v>
                </c:pt>
                <c:pt idx="2">
                  <c:v>207</c:v>
                </c:pt>
                <c:pt idx="3">
                  <c:v>207</c:v>
                </c:pt>
                <c:pt idx="4">
                  <c:v>223</c:v>
                </c:pt>
                <c:pt idx="5">
                  <c:v>217</c:v>
                </c:pt>
                <c:pt idx="6">
                  <c:v>239</c:v>
                </c:pt>
                <c:pt idx="7">
                  <c:v>238</c:v>
                </c:pt>
                <c:pt idx="8">
                  <c:v>236</c:v>
                </c:pt>
                <c:pt idx="9">
                  <c:v>180</c:v>
                </c:pt>
                <c:pt idx="10">
                  <c:v>171</c:v>
                </c:pt>
                <c:pt idx="11">
                  <c:v>184</c:v>
                </c:pt>
                <c:pt idx="12">
                  <c:v>238</c:v>
                </c:pt>
                <c:pt idx="13">
                  <c:v>181</c:v>
                </c:pt>
                <c:pt idx="14">
                  <c:v>213</c:v>
                </c:pt>
                <c:pt idx="15">
                  <c:v>225</c:v>
                </c:pt>
                <c:pt idx="16">
                  <c:v>216</c:v>
                </c:pt>
                <c:pt idx="17">
                  <c:v>169</c:v>
                </c:pt>
                <c:pt idx="18">
                  <c:v>160</c:v>
                </c:pt>
                <c:pt idx="19">
                  <c:v>186</c:v>
                </c:pt>
                <c:pt idx="20">
                  <c:v>227</c:v>
                </c:pt>
                <c:pt idx="21">
                  <c:v>170</c:v>
                </c:pt>
                <c:pt idx="22">
                  <c:v>216</c:v>
                </c:pt>
                <c:pt idx="23">
                  <c:v>216</c:v>
                </c:pt>
                <c:pt idx="24">
                  <c:v>253</c:v>
                </c:pt>
                <c:pt idx="25">
                  <c:v>171</c:v>
                </c:pt>
                <c:pt idx="26">
                  <c:v>204</c:v>
                </c:pt>
                <c:pt idx="27">
                  <c:v>236</c:v>
                </c:pt>
                <c:pt idx="28">
                  <c:v>270</c:v>
                </c:pt>
                <c:pt idx="29">
                  <c:v>279</c:v>
                </c:pt>
                <c:pt idx="30">
                  <c:v>297</c:v>
                </c:pt>
                <c:pt idx="31">
                  <c:v>314</c:v>
                </c:pt>
                <c:pt idx="32">
                  <c:v>360</c:v>
                </c:pt>
                <c:pt idx="33">
                  <c:v>245</c:v>
                </c:pt>
                <c:pt idx="34">
                  <c:v>269</c:v>
                </c:pt>
                <c:pt idx="35">
                  <c:v>245</c:v>
                </c:pt>
                <c:pt idx="36">
                  <c:v>228</c:v>
                </c:pt>
                <c:pt idx="37">
                  <c:v>196</c:v>
                </c:pt>
                <c:pt idx="38">
                  <c:v>162</c:v>
                </c:pt>
                <c:pt idx="39">
                  <c:v>183</c:v>
                </c:pt>
                <c:pt idx="40">
                  <c:v>242</c:v>
                </c:pt>
                <c:pt idx="41">
                  <c:v>205</c:v>
                </c:pt>
                <c:pt idx="42">
                  <c:v>175</c:v>
                </c:pt>
                <c:pt idx="43">
                  <c:v>149</c:v>
                </c:pt>
              </c:numCache>
            </c:numRef>
          </c:val>
          <c:smooth val="0"/>
          <c:extLst>
            <c:ext xmlns:c16="http://schemas.microsoft.com/office/drawing/2014/chart" uri="{C3380CC4-5D6E-409C-BE32-E72D297353CC}">
              <c16:uniqueId val="{00000006-B950-4EC2-86D9-339C9F19295E}"/>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4</c:v>
                  </c:pt>
                  <c:pt idx="4">
                    <c:v>2015</c:v>
                  </c:pt>
                  <c:pt idx="8">
                    <c:v>2016</c:v>
                  </c:pt>
                  <c:pt idx="12">
                    <c:v>2017</c:v>
                  </c:pt>
                  <c:pt idx="16">
                    <c:v>2018</c:v>
                  </c:pt>
                  <c:pt idx="20">
                    <c:v>2019</c:v>
                  </c:pt>
                  <c:pt idx="24">
                    <c:v>2020</c:v>
                  </c:pt>
                  <c:pt idx="28">
                    <c:v>2021</c:v>
                  </c:pt>
                  <c:pt idx="32">
                    <c:v>2022</c:v>
                  </c:pt>
                  <c:pt idx="36">
                    <c:v>2023</c:v>
                  </c:pt>
                  <c:pt idx="40">
                    <c:v>2024</c:v>
                  </c:pt>
                </c:lvl>
              </c:multiLvlStrCache>
            </c:multiLvlStrRef>
          </c:cat>
          <c:val>
            <c:numRef>
              <c:f>'Pre-seed &amp; Seed'!$C$50:$AT$50</c:f>
              <c:numCache>
                <c:formatCode>General</c:formatCode>
                <c:ptCount val="44"/>
                <c:pt idx="0">
                  <c:v>853</c:v>
                </c:pt>
                <c:pt idx="1">
                  <c:v>749</c:v>
                </c:pt>
                <c:pt idx="2">
                  <c:v>890</c:v>
                </c:pt>
                <c:pt idx="3">
                  <c:v>834</c:v>
                </c:pt>
                <c:pt idx="4">
                  <c:v>926</c:v>
                </c:pt>
                <c:pt idx="5">
                  <c:v>924</c:v>
                </c:pt>
                <c:pt idx="6">
                  <c:v>843</c:v>
                </c:pt>
                <c:pt idx="7">
                  <c:v>826</c:v>
                </c:pt>
                <c:pt idx="8">
                  <c:v>974</c:v>
                </c:pt>
                <c:pt idx="9">
                  <c:v>795</c:v>
                </c:pt>
                <c:pt idx="10">
                  <c:v>770</c:v>
                </c:pt>
                <c:pt idx="11">
                  <c:v>750</c:v>
                </c:pt>
                <c:pt idx="12">
                  <c:v>957</c:v>
                </c:pt>
                <c:pt idx="13">
                  <c:v>836</c:v>
                </c:pt>
                <c:pt idx="14">
                  <c:v>854</c:v>
                </c:pt>
                <c:pt idx="15">
                  <c:v>883</c:v>
                </c:pt>
                <c:pt idx="16">
                  <c:v>1007</c:v>
                </c:pt>
                <c:pt idx="17">
                  <c:v>900</c:v>
                </c:pt>
                <c:pt idx="18">
                  <c:v>878</c:v>
                </c:pt>
                <c:pt idx="19">
                  <c:v>1019</c:v>
                </c:pt>
                <c:pt idx="20">
                  <c:v>1115</c:v>
                </c:pt>
                <c:pt idx="21">
                  <c:v>1006</c:v>
                </c:pt>
                <c:pt idx="22">
                  <c:v>1075</c:v>
                </c:pt>
                <c:pt idx="23">
                  <c:v>1032</c:v>
                </c:pt>
                <c:pt idx="24">
                  <c:v>1221</c:v>
                </c:pt>
                <c:pt idx="25">
                  <c:v>939</c:v>
                </c:pt>
                <c:pt idx="26">
                  <c:v>1035</c:v>
                </c:pt>
                <c:pt idx="27">
                  <c:v>1173</c:v>
                </c:pt>
                <c:pt idx="28">
                  <c:v>1554</c:v>
                </c:pt>
                <c:pt idx="29">
                  <c:v>1497</c:v>
                </c:pt>
                <c:pt idx="30">
                  <c:v>1491</c:v>
                </c:pt>
                <c:pt idx="31">
                  <c:v>1564</c:v>
                </c:pt>
                <c:pt idx="32">
                  <c:v>1699</c:v>
                </c:pt>
                <c:pt idx="33">
                  <c:v>1548</c:v>
                </c:pt>
                <c:pt idx="34">
                  <c:v>1294</c:v>
                </c:pt>
                <c:pt idx="35">
                  <c:v>1140</c:v>
                </c:pt>
                <c:pt idx="36">
                  <c:v>1191</c:v>
                </c:pt>
                <c:pt idx="37">
                  <c:v>1111</c:v>
                </c:pt>
                <c:pt idx="38">
                  <c:v>1029</c:v>
                </c:pt>
                <c:pt idx="39">
                  <c:v>1004</c:v>
                </c:pt>
                <c:pt idx="40">
                  <c:v>974</c:v>
                </c:pt>
                <c:pt idx="41">
                  <c:v>975</c:v>
                </c:pt>
                <c:pt idx="42">
                  <c:v>973</c:v>
                </c:pt>
                <c:pt idx="43">
                  <c:v>695</c:v>
                </c:pt>
              </c:numCache>
            </c:numRef>
          </c:val>
          <c:smooth val="0"/>
          <c:extLst>
            <c:ext xmlns:c16="http://schemas.microsoft.com/office/drawing/2014/chart" uri="{C3380CC4-5D6E-409C-BE32-E72D297353CC}">
              <c16:uniqueId val="{00000007-B950-4EC2-86D9-339C9F19295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72B-4E56-9DF1-5C759C473A0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72B-4E56-9DF1-5C759C473A0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072B-4E56-9DF1-5C759C473A01}"/>
              </c:ext>
            </c:extLst>
          </c:dPt>
          <c:dPt>
            <c:idx val="16"/>
            <c:bubble3D val="0"/>
            <c:extLst>
              <c:ext xmlns:c16="http://schemas.microsoft.com/office/drawing/2014/chart" uri="{C3380CC4-5D6E-409C-BE32-E72D297353CC}">
                <c16:uniqueId val="{00000005-072B-4E56-9DF1-5C759C473A01}"/>
              </c:ext>
            </c:extLst>
          </c:dPt>
          <c:dLbls>
            <c:dLbl>
              <c:idx val="0"/>
              <c:delete val="1"/>
              <c:extLst>
                <c:ext xmlns:c15="http://schemas.microsoft.com/office/drawing/2012/chart" uri="{CE6537A1-D6FC-4f65-9D91-7224C49458BB}"/>
                <c:ext xmlns:c16="http://schemas.microsoft.com/office/drawing/2014/chart" uri="{C3380CC4-5D6E-409C-BE32-E72D297353CC}">
                  <c16:uniqueId val="{00000006-072B-4E56-9DF1-5C759C473A01}"/>
                </c:ext>
              </c:extLst>
            </c:dLbl>
            <c:dLbl>
              <c:idx val="1"/>
              <c:delete val="1"/>
              <c:extLst>
                <c:ext xmlns:c15="http://schemas.microsoft.com/office/drawing/2012/chart" uri="{CE6537A1-D6FC-4f65-9D91-7224C49458BB}"/>
                <c:ext xmlns:c16="http://schemas.microsoft.com/office/drawing/2014/chart" uri="{C3380CC4-5D6E-409C-BE32-E72D297353CC}">
                  <c16:uniqueId val="{00000007-072B-4E56-9DF1-5C759C473A01}"/>
                </c:ext>
              </c:extLst>
            </c:dLbl>
            <c:dLbl>
              <c:idx val="2"/>
              <c:delete val="1"/>
              <c:extLst>
                <c:ext xmlns:c15="http://schemas.microsoft.com/office/drawing/2012/chart" uri="{CE6537A1-D6FC-4f65-9D91-7224C49458BB}"/>
                <c:ext xmlns:c16="http://schemas.microsoft.com/office/drawing/2014/chart" uri="{C3380CC4-5D6E-409C-BE32-E72D297353CC}">
                  <c16:uniqueId val="{00000008-072B-4E56-9DF1-5C759C473A01}"/>
                </c:ext>
              </c:extLst>
            </c:dLbl>
            <c:dLbl>
              <c:idx val="3"/>
              <c:delete val="1"/>
              <c:extLst>
                <c:ext xmlns:c15="http://schemas.microsoft.com/office/drawing/2012/chart" uri="{CE6537A1-D6FC-4f65-9D91-7224C49458BB}"/>
                <c:ext xmlns:c16="http://schemas.microsoft.com/office/drawing/2014/chart" uri="{C3380CC4-5D6E-409C-BE32-E72D297353CC}">
                  <c16:uniqueId val="{00000009-072B-4E56-9DF1-5C759C473A01}"/>
                </c:ext>
              </c:extLst>
            </c:dLbl>
            <c:dLbl>
              <c:idx val="4"/>
              <c:delete val="1"/>
              <c:extLst>
                <c:ext xmlns:c15="http://schemas.microsoft.com/office/drawing/2012/chart" uri="{CE6537A1-D6FC-4f65-9D91-7224C49458BB}"/>
                <c:ext xmlns:c16="http://schemas.microsoft.com/office/drawing/2014/chart" uri="{C3380CC4-5D6E-409C-BE32-E72D297353CC}">
                  <c16:uniqueId val="{0000000A-072B-4E56-9DF1-5C759C473A01}"/>
                </c:ext>
              </c:extLst>
            </c:dLbl>
            <c:dLbl>
              <c:idx val="5"/>
              <c:delete val="1"/>
              <c:extLst>
                <c:ext xmlns:c15="http://schemas.microsoft.com/office/drawing/2012/chart" uri="{CE6537A1-D6FC-4f65-9D91-7224C49458BB}"/>
                <c:ext xmlns:c16="http://schemas.microsoft.com/office/drawing/2014/chart" uri="{C3380CC4-5D6E-409C-BE32-E72D297353CC}">
                  <c16:uniqueId val="{00000000-072B-4E56-9DF1-5C759C473A01}"/>
                </c:ext>
              </c:extLst>
            </c:dLbl>
            <c:dLbl>
              <c:idx val="6"/>
              <c:delete val="1"/>
              <c:extLst>
                <c:ext xmlns:c15="http://schemas.microsoft.com/office/drawing/2012/chart" uri="{CE6537A1-D6FC-4f65-9D91-7224C49458BB}"/>
                <c:ext xmlns:c16="http://schemas.microsoft.com/office/drawing/2014/chart" uri="{C3380CC4-5D6E-409C-BE32-E72D297353CC}">
                  <c16:uniqueId val="{0000000B-072B-4E56-9DF1-5C759C473A01}"/>
                </c:ext>
              </c:extLst>
            </c:dLbl>
            <c:dLbl>
              <c:idx val="7"/>
              <c:delete val="1"/>
              <c:extLst>
                <c:ext xmlns:c15="http://schemas.microsoft.com/office/drawing/2012/chart" uri="{CE6537A1-D6FC-4f65-9D91-7224C49458BB}"/>
                <c:ext xmlns:c16="http://schemas.microsoft.com/office/drawing/2014/chart" uri="{C3380CC4-5D6E-409C-BE32-E72D297353CC}">
                  <c16:uniqueId val="{0000000C-072B-4E56-9DF1-5C759C473A01}"/>
                </c:ext>
              </c:extLst>
            </c:dLbl>
            <c:dLbl>
              <c:idx val="8"/>
              <c:delete val="1"/>
              <c:extLst>
                <c:ext xmlns:c15="http://schemas.microsoft.com/office/drawing/2012/chart" uri="{CE6537A1-D6FC-4f65-9D91-7224C49458BB}"/>
                <c:ext xmlns:c16="http://schemas.microsoft.com/office/drawing/2014/chart" uri="{C3380CC4-5D6E-409C-BE32-E72D297353CC}">
                  <c16:uniqueId val="{00000002-072B-4E56-9DF1-5C759C473A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38:$Z$38</c:f>
              <c:numCache>
                <c:formatCode>0.0</c:formatCode>
                <c:ptCount val="11"/>
                <c:pt idx="0">
                  <c:v>3.041096</c:v>
                </c:pt>
                <c:pt idx="1">
                  <c:v>3.3260269999999998</c:v>
                </c:pt>
                <c:pt idx="2">
                  <c:v>3.6493150000000001</c:v>
                </c:pt>
                <c:pt idx="3">
                  <c:v>3.7506849999999998</c:v>
                </c:pt>
                <c:pt idx="4">
                  <c:v>4.023288</c:v>
                </c:pt>
                <c:pt idx="5">
                  <c:v>4.2075340000000008</c:v>
                </c:pt>
                <c:pt idx="6">
                  <c:v>4.2520550000000004</c:v>
                </c:pt>
                <c:pt idx="7">
                  <c:v>4.28561675</c:v>
                </c:pt>
                <c:pt idx="8">
                  <c:v>4.2821920000000002</c:v>
                </c:pt>
                <c:pt idx="9">
                  <c:v>4.4684929999999996</c:v>
                </c:pt>
                <c:pt idx="10">
                  <c:v>4.7349317499999994</c:v>
                </c:pt>
              </c:numCache>
            </c:numRef>
          </c:val>
          <c:smooth val="0"/>
          <c:extLst>
            <c:ext xmlns:c16="http://schemas.microsoft.com/office/drawing/2014/chart" uri="{C3380CC4-5D6E-409C-BE32-E72D297353CC}">
              <c16:uniqueId val="{0000000D-072B-4E56-9DF1-5C759C473A01}"/>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072B-4E56-9DF1-5C759C473A01}"/>
              </c:ext>
            </c:extLst>
          </c:dPt>
          <c:dPt>
            <c:idx val="8"/>
            <c:bubble3D val="0"/>
            <c:extLst>
              <c:ext xmlns:c16="http://schemas.microsoft.com/office/drawing/2014/chart" uri="{C3380CC4-5D6E-409C-BE32-E72D297353CC}">
                <c16:uniqueId val="{0000000F-072B-4E56-9DF1-5C759C473A01}"/>
              </c:ext>
            </c:extLst>
          </c:dPt>
          <c:dPt>
            <c:idx val="9"/>
            <c:bubble3D val="0"/>
            <c:extLst>
              <c:ext xmlns:c16="http://schemas.microsoft.com/office/drawing/2014/chart" uri="{C3380CC4-5D6E-409C-BE32-E72D297353CC}">
                <c16:uniqueId val="{00000010-072B-4E56-9DF1-5C759C473A0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072B-4E56-9DF1-5C759C473A01}"/>
              </c:ext>
            </c:extLst>
          </c:dPt>
          <c:dLbls>
            <c:dLbl>
              <c:idx val="0"/>
              <c:delete val="1"/>
              <c:extLst>
                <c:ext xmlns:c15="http://schemas.microsoft.com/office/drawing/2012/chart" uri="{CE6537A1-D6FC-4f65-9D91-7224C49458BB}"/>
                <c:ext xmlns:c16="http://schemas.microsoft.com/office/drawing/2014/chart" uri="{C3380CC4-5D6E-409C-BE32-E72D297353CC}">
                  <c16:uniqueId val="{00000013-072B-4E56-9DF1-5C759C473A01}"/>
                </c:ext>
              </c:extLst>
            </c:dLbl>
            <c:dLbl>
              <c:idx val="1"/>
              <c:delete val="1"/>
              <c:extLst>
                <c:ext xmlns:c15="http://schemas.microsoft.com/office/drawing/2012/chart" uri="{CE6537A1-D6FC-4f65-9D91-7224C49458BB}"/>
                <c:ext xmlns:c16="http://schemas.microsoft.com/office/drawing/2014/chart" uri="{C3380CC4-5D6E-409C-BE32-E72D297353CC}">
                  <c16:uniqueId val="{00000014-072B-4E56-9DF1-5C759C473A01}"/>
                </c:ext>
              </c:extLst>
            </c:dLbl>
            <c:dLbl>
              <c:idx val="2"/>
              <c:delete val="1"/>
              <c:extLst>
                <c:ext xmlns:c15="http://schemas.microsoft.com/office/drawing/2012/chart" uri="{CE6537A1-D6FC-4f65-9D91-7224C49458BB}"/>
                <c:ext xmlns:c16="http://schemas.microsoft.com/office/drawing/2014/chart" uri="{C3380CC4-5D6E-409C-BE32-E72D297353CC}">
                  <c16:uniqueId val="{00000015-072B-4E56-9DF1-5C759C473A01}"/>
                </c:ext>
              </c:extLst>
            </c:dLbl>
            <c:dLbl>
              <c:idx val="3"/>
              <c:delete val="1"/>
              <c:extLst>
                <c:ext xmlns:c15="http://schemas.microsoft.com/office/drawing/2012/chart" uri="{CE6537A1-D6FC-4f65-9D91-7224C49458BB}"/>
                <c:ext xmlns:c16="http://schemas.microsoft.com/office/drawing/2014/chart" uri="{C3380CC4-5D6E-409C-BE32-E72D297353CC}">
                  <c16:uniqueId val="{00000016-072B-4E56-9DF1-5C759C473A01}"/>
                </c:ext>
              </c:extLst>
            </c:dLbl>
            <c:dLbl>
              <c:idx val="4"/>
              <c:delete val="1"/>
              <c:extLst>
                <c:ext xmlns:c15="http://schemas.microsoft.com/office/drawing/2012/chart" uri="{CE6537A1-D6FC-4f65-9D91-7224C49458BB}"/>
                <c:ext xmlns:c16="http://schemas.microsoft.com/office/drawing/2014/chart" uri="{C3380CC4-5D6E-409C-BE32-E72D297353CC}">
                  <c16:uniqueId val="{00000017-072B-4E56-9DF1-5C759C473A01}"/>
                </c:ext>
              </c:extLst>
            </c:dLbl>
            <c:dLbl>
              <c:idx val="5"/>
              <c:delete val="1"/>
              <c:extLst>
                <c:ext xmlns:c15="http://schemas.microsoft.com/office/drawing/2012/chart" uri="{CE6537A1-D6FC-4f65-9D91-7224C49458BB}"/>
                <c:ext xmlns:c16="http://schemas.microsoft.com/office/drawing/2014/chart" uri="{C3380CC4-5D6E-409C-BE32-E72D297353CC}">
                  <c16:uniqueId val="{0000000E-072B-4E56-9DF1-5C759C473A01}"/>
                </c:ext>
              </c:extLst>
            </c:dLbl>
            <c:dLbl>
              <c:idx val="6"/>
              <c:delete val="1"/>
              <c:extLst>
                <c:ext xmlns:c15="http://schemas.microsoft.com/office/drawing/2012/chart" uri="{CE6537A1-D6FC-4f65-9D91-7224C49458BB}"/>
                <c:ext xmlns:c16="http://schemas.microsoft.com/office/drawing/2014/chart" uri="{C3380CC4-5D6E-409C-BE32-E72D297353CC}">
                  <c16:uniqueId val="{00000018-072B-4E56-9DF1-5C759C473A01}"/>
                </c:ext>
              </c:extLst>
            </c:dLbl>
            <c:dLbl>
              <c:idx val="7"/>
              <c:delete val="1"/>
              <c:extLst>
                <c:ext xmlns:c15="http://schemas.microsoft.com/office/drawing/2012/chart" uri="{CE6537A1-D6FC-4f65-9D91-7224C49458BB}"/>
                <c:ext xmlns:c16="http://schemas.microsoft.com/office/drawing/2014/chart" uri="{C3380CC4-5D6E-409C-BE32-E72D297353CC}">
                  <c16:uniqueId val="{00000019-072B-4E56-9DF1-5C759C473A01}"/>
                </c:ext>
              </c:extLst>
            </c:dLbl>
            <c:dLbl>
              <c:idx val="8"/>
              <c:delete val="1"/>
              <c:extLst>
                <c:ext xmlns:c15="http://schemas.microsoft.com/office/drawing/2012/chart" uri="{CE6537A1-D6FC-4f65-9D91-7224C49458BB}"/>
                <c:ext xmlns:c16="http://schemas.microsoft.com/office/drawing/2014/chart" uri="{C3380CC4-5D6E-409C-BE32-E72D297353CC}">
                  <c16:uniqueId val="{0000000F-072B-4E56-9DF1-5C759C473A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39:$Z$39</c:f>
              <c:numCache>
                <c:formatCode>0.0</c:formatCode>
                <c:ptCount val="11"/>
                <c:pt idx="0">
                  <c:v>1.769863</c:v>
                </c:pt>
                <c:pt idx="1">
                  <c:v>1.915068</c:v>
                </c:pt>
                <c:pt idx="2">
                  <c:v>2.1424660000000002</c:v>
                </c:pt>
                <c:pt idx="3">
                  <c:v>2.3315070000000002</c:v>
                </c:pt>
                <c:pt idx="4">
                  <c:v>2.3479450000000002</c:v>
                </c:pt>
                <c:pt idx="5">
                  <c:v>2.4986299999999999</c:v>
                </c:pt>
                <c:pt idx="6">
                  <c:v>2.4630139999999998</c:v>
                </c:pt>
                <c:pt idx="7">
                  <c:v>2.4808219999999999</c:v>
                </c:pt>
                <c:pt idx="8">
                  <c:v>2.4027400000000001</c:v>
                </c:pt>
                <c:pt idx="9">
                  <c:v>2.6054789999999999</c:v>
                </c:pt>
                <c:pt idx="10">
                  <c:v>2.6438359999999999</c:v>
                </c:pt>
              </c:numCache>
            </c:numRef>
          </c:val>
          <c:smooth val="0"/>
          <c:extLst>
            <c:ext xmlns:c16="http://schemas.microsoft.com/office/drawing/2014/chart" uri="{C3380CC4-5D6E-409C-BE32-E72D297353CC}">
              <c16:uniqueId val="{0000001A-072B-4E56-9DF1-5C759C473A01}"/>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072B-4E56-9DF1-5C759C473A01}"/>
              </c:ext>
            </c:extLst>
          </c:dPt>
          <c:dPt>
            <c:idx val="9"/>
            <c:bubble3D val="0"/>
            <c:extLst>
              <c:ext xmlns:c16="http://schemas.microsoft.com/office/drawing/2014/chart" uri="{C3380CC4-5D6E-409C-BE32-E72D297353CC}">
                <c16:uniqueId val="{0000001C-072B-4E56-9DF1-5C759C473A01}"/>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072B-4E56-9DF1-5C759C473A01}"/>
              </c:ext>
            </c:extLst>
          </c:dPt>
          <c:dLbls>
            <c:dLbl>
              <c:idx val="0"/>
              <c:delete val="1"/>
              <c:extLst>
                <c:ext xmlns:c15="http://schemas.microsoft.com/office/drawing/2012/chart" uri="{CE6537A1-D6FC-4f65-9D91-7224C49458BB}"/>
                <c:ext xmlns:c16="http://schemas.microsoft.com/office/drawing/2014/chart" uri="{C3380CC4-5D6E-409C-BE32-E72D297353CC}">
                  <c16:uniqueId val="{0000001F-072B-4E56-9DF1-5C759C473A01}"/>
                </c:ext>
              </c:extLst>
            </c:dLbl>
            <c:dLbl>
              <c:idx val="1"/>
              <c:delete val="1"/>
              <c:extLst>
                <c:ext xmlns:c15="http://schemas.microsoft.com/office/drawing/2012/chart" uri="{CE6537A1-D6FC-4f65-9D91-7224C49458BB}"/>
                <c:ext xmlns:c16="http://schemas.microsoft.com/office/drawing/2014/chart" uri="{C3380CC4-5D6E-409C-BE32-E72D297353CC}">
                  <c16:uniqueId val="{00000020-072B-4E56-9DF1-5C759C473A01}"/>
                </c:ext>
              </c:extLst>
            </c:dLbl>
            <c:dLbl>
              <c:idx val="2"/>
              <c:delete val="1"/>
              <c:extLst>
                <c:ext xmlns:c15="http://schemas.microsoft.com/office/drawing/2012/chart" uri="{CE6537A1-D6FC-4f65-9D91-7224C49458BB}"/>
                <c:ext xmlns:c16="http://schemas.microsoft.com/office/drawing/2014/chart" uri="{C3380CC4-5D6E-409C-BE32-E72D297353CC}">
                  <c16:uniqueId val="{00000021-072B-4E56-9DF1-5C759C473A01}"/>
                </c:ext>
              </c:extLst>
            </c:dLbl>
            <c:dLbl>
              <c:idx val="3"/>
              <c:delete val="1"/>
              <c:extLst>
                <c:ext xmlns:c15="http://schemas.microsoft.com/office/drawing/2012/chart" uri="{CE6537A1-D6FC-4f65-9D91-7224C49458BB}"/>
                <c:ext xmlns:c16="http://schemas.microsoft.com/office/drawing/2014/chart" uri="{C3380CC4-5D6E-409C-BE32-E72D297353CC}">
                  <c16:uniqueId val="{00000022-072B-4E56-9DF1-5C759C473A01}"/>
                </c:ext>
              </c:extLst>
            </c:dLbl>
            <c:dLbl>
              <c:idx val="4"/>
              <c:delete val="1"/>
              <c:extLst>
                <c:ext xmlns:c15="http://schemas.microsoft.com/office/drawing/2012/chart" uri="{CE6537A1-D6FC-4f65-9D91-7224C49458BB}"/>
                <c:ext xmlns:c16="http://schemas.microsoft.com/office/drawing/2014/chart" uri="{C3380CC4-5D6E-409C-BE32-E72D297353CC}">
                  <c16:uniqueId val="{00000023-072B-4E56-9DF1-5C759C473A01}"/>
                </c:ext>
              </c:extLst>
            </c:dLbl>
            <c:dLbl>
              <c:idx val="5"/>
              <c:delete val="1"/>
              <c:extLst>
                <c:ext xmlns:c15="http://schemas.microsoft.com/office/drawing/2012/chart" uri="{CE6537A1-D6FC-4f65-9D91-7224C49458BB}"/>
                <c:ext xmlns:c16="http://schemas.microsoft.com/office/drawing/2014/chart" uri="{C3380CC4-5D6E-409C-BE32-E72D297353CC}">
                  <c16:uniqueId val="{00000024-072B-4E56-9DF1-5C759C473A01}"/>
                </c:ext>
              </c:extLst>
            </c:dLbl>
            <c:dLbl>
              <c:idx val="6"/>
              <c:delete val="1"/>
              <c:extLst>
                <c:ext xmlns:c15="http://schemas.microsoft.com/office/drawing/2012/chart" uri="{CE6537A1-D6FC-4f65-9D91-7224C49458BB}"/>
                <c:ext xmlns:c16="http://schemas.microsoft.com/office/drawing/2014/chart" uri="{C3380CC4-5D6E-409C-BE32-E72D297353CC}">
                  <c16:uniqueId val="{00000025-072B-4E56-9DF1-5C759C473A01}"/>
                </c:ext>
              </c:extLst>
            </c:dLbl>
            <c:dLbl>
              <c:idx val="7"/>
              <c:delete val="1"/>
              <c:extLst>
                <c:ext xmlns:c15="http://schemas.microsoft.com/office/drawing/2012/chart" uri="{CE6537A1-D6FC-4f65-9D91-7224C49458BB}"/>
                <c:ext xmlns:c16="http://schemas.microsoft.com/office/drawing/2014/chart" uri="{C3380CC4-5D6E-409C-BE32-E72D297353CC}">
                  <c16:uniqueId val="{00000026-072B-4E56-9DF1-5C759C473A01}"/>
                </c:ext>
              </c:extLst>
            </c:dLbl>
            <c:dLbl>
              <c:idx val="8"/>
              <c:delete val="1"/>
              <c:extLst>
                <c:ext xmlns:c15="http://schemas.microsoft.com/office/drawing/2012/chart" uri="{CE6537A1-D6FC-4f65-9D91-7224C49458BB}"/>
                <c:ext xmlns:c16="http://schemas.microsoft.com/office/drawing/2014/chart" uri="{C3380CC4-5D6E-409C-BE32-E72D297353CC}">
                  <c16:uniqueId val="{0000001B-072B-4E56-9DF1-5C759C473A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40:$Z$40</c:f>
              <c:numCache>
                <c:formatCode>0.0</c:formatCode>
                <c:ptCount val="11"/>
                <c:pt idx="0">
                  <c:v>2.7299941411873196</c:v>
                </c:pt>
                <c:pt idx="1">
                  <c:v>3.1709487456546714</c:v>
                </c:pt>
                <c:pt idx="2">
                  <c:v>3.1810471197270402</c:v>
                </c:pt>
                <c:pt idx="3">
                  <c:v>3.2423464098408123</c:v>
                </c:pt>
                <c:pt idx="4">
                  <c:v>3.3310863796619352</c:v>
                </c:pt>
                <c:pt idx="5">
                  <c:v>3.3940503523489878</c:v>
                </c:pt>
                <c:pt idx="6">
                  <c:v>3.3611018947982116</c:v>
                </c:pt>
                <c:pt idx="7">
                  <c:v>3.3523594560200358</c:v>
                </c:pt>
                <c:pt idx="8">
                  <c:v>3.4142181883716467</c:v>
                </c:pt>
                <c:pt idx="9">
                  <c:v>3.6527702921238872</c:v>
                </c:pt>
                <c:pt idx="10">
                  <c:v>3.7815591689189372</c:v>
                </c:pt>
              </c:numCache>
            </c:numRef>
          </c:val>
          <c:smooth val="0"/>
          <c:extLst>
            <c:ext xmlns:c16="http://schemas.microsoft.com/office/drawing/2014/chart" uri="{C3380CC4-5D6E-409C-BE32-E72D297353CC}">
              <c16:uniqueId val="{00000027-072B-4E56-9DF1-5C759C473A01}"/>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072B-4E56-9DF1-5C759C473A01}"/>
              </c:ext>
            </c:extLst>
          </c:dPt>
          <c:dPt>
            <c:idx val="9"/>
            <c:bubble3D val="0"/>
            <c:extLst>
              <c:ext xmlns:c16="http://schemas.microsoft.com/office/drawing/2014/chart" uri="{C3380CC4-5D6E-409C-BE32-E72D297353CC}">
                <c16:uniqueId val="{00000029-072B-4E56-9DF1-5C759C473A01}"/>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072B-4E56-9DF1-5C759C473A01}"/>
              </c:ext>
            </c:extLst>
          </c:dPt>
          <c:dPt>
            <c:idx val="16"/>
            <c:bubble3D val="0"/>
            <c:extLst>
              <c:ext xmlns:c16="http://schemas.microsoft.com/office/drawing/2014/chart" uri="{C3380CC4-5D6E-409C-BE32-E72D297353CC}">
                <c16:uniqueId val="{0000002C-072B-4E56-9DF1-5C759C473A01}"/>
              </c:ext>
            </c:extLst>
          </c:dPt>
          <c:dLbls>
            <c:dLbl>
              <c:idx val="0"/>
              <c:delete val="1"/>
              <c:extLst>
                <c:ext xmlns:c15="http://schemas.microsoft.com/office/drawing/2012/chart" uri="{CE6537A1-D6FC-4f65-9D91-7224C49458BB}"/>
                <c:ext xmlns:c16="http://schemas.microsoft.com/office/drawing/2014/chart" uri="{C3380CC4-5D6E-409C-BE32-E72D297353CC}">
                  <c16:uniqueId val="{0000002D-072B-4E56-9DF1-5C759C473A01}"/>
                </c:ext>
              </c:extLst>
            </c:dLbl>
            <c:dLbl>
              <c:idx val="1"/>
              <c:delete val="1"/>
              <c:extLst>
                <c:ext xmlns:c15="http://schemas.microsoft.com/office/drawing/2012/chart" uri="{CE6537A1-D6FC-4f65-9D91-7224C49458BB}"/>
                <c:ext xmlns:c16="http://schemas.microsoft.com/office/drawing/2014/chart" uri="{C3380CC4-5D6E-409C-BE32-E72D297353CC}">
                  <c16:uniqueId val="{0000002E-072B-4E56-9DF1-5C759C473A01}"/>
                </c:ext>
              </c:extLst>
            </c:dLbl>
            <c:dLbl>
              <c:idx val="2"/>
              <c:delete val="1"/>
              <c:extLst>
                <c:ext xmlns:c15="http://schemas.microsoft.com/office/drawing/2012/chart" uri="{CE6537A1-D6FC-4f65-9D91-7224C49458BB}"/>
                <c:ext xmlns:c16="http://schemas.microsoft.com/office/drawing/2014/chart" uri="{C3380CC4-5D6E-409C-BE32-E72D297353CC}">
                  <c16:uniqueId val="{0000002F-072B-4E56-9DF1-5C759C473A01}"/>
                </c:ext>
              </c:extLst>
            </c:dLbl>
            <c:dLbl>
              <c:idx val="3"/>
              <c:delete val="1"/>
              <c:extLst>
                <c:ext xmlns:c15="http://schemas.microsoft.com/office/drawing/2012/chart" uri="{CE6537A1-D6FC-4f65-9D91-7224C49458BB}"/>
                <c:ext xmlns:c16="http://schemas.microsoft.com/office/drawing/2014/chart" uri="{C3380CC4-5D6E-409C-BE32-E72D297353CC}">
                  <c16:uniqueId val="{00000030-072B-4E56-9DF1-5C759C473A01}"/>
                </c:ext>
              </c:extLst>
            </c:dLbl>
            <c:dLbl>
              <c:idx val="4"/>
              <c:delete val="1"/>
              <c:extLst>
                <c:ext xmlns:c15="http://schemas.microsoft.com/office/drawing/2012/chart" uri="{CE6537A1-D6FC-4f65-9D91-7224C49458BB}"/>
                <c:ext xmlns:c16="http://schemas.microsoft.com/office/drawing/2014/chart" uri="{C3380CC4-5D6E-409C-BE32-E72D297353CC}">
                  <c16:uniqueId val="{00000031-072B-4E56-9DF1-5C759C473A01}"/>
                </c:ext>
              </c:extLst>
            </c:dLbl>
            <c:dLbl>
              <c:idx val="5"/>
              <c:delete val="1"/>
              <c:extLst>
                <c:ext xmlns:c15="http://schemas.microsoft.com/office/drawing/2012/chart" uri="{CE6537A1-D6FC-4f65-9D91-7224C49458BB}"/>
                <c:ext xmlns:c16="http://schemas.microsoft.com/office/drawing/2014/chart" uri="{C3380CC4-5D6E-409C-BE32-E72D297353CC}">
                  <c16:uniqueId val="{00000032-072B-4E56-9DF1-5C759C473A01}"/>
                </c:ext>
              </c:extLst>
            </c:dLbl>
            <c:dLbl>
              <c:idx val="6"/>
              <c:delete val="1"/>
              <c:extLst>
                <c:ext xmlns:c15="http://schemas.microsoft.com/office/drawing/2012/chart" uri="{CE6537A1-D6FC-4f65-9D91-7224C49458BB}"/>
                <c:ext xmlns:c16="http://schemas.microsoft.com/office/drawing/2014/chart" uri="{C3380CC4-5D6E-409C-BE32-E72D297353CC}">
                  <c16:uniqueId val="{00000033-072B-4E56-9DF1-5C759C473A01}"/>
                </c:ext>
              </c:extLst>
            </c:dLbl>
            <c:dLbl>
              <c:idx val="7"/>
              <c:delete val="1"/>
              <c:extLst>
                <c:ext xmlns:c15="http://schemas.microsoft.com/office/drawing/2012/chart" uri="{CE6537A1-D6FC-4f65-9D91-7224C49458BB}"/>
                <c:ext xmlns:c16="http://schemas.microsoft.com/office/drawing/2014/chart" uri="{C3380CC4-5D6E-409C-BE32-E72D297353CC}">
                  <c16:uniqueId val="{00000034-072B-4E56-9DF1-5C759C473A01}"/>
                </c:ext>
              </c:extLst>
            </c:dLbl>
            <c:dLbl>
              <c:idx val="8"/>
              <c:delete val="1"/>
              <c:extLst>
                <c:ext xmlns:c15="http://schemas.microsoft.com/office/drawing/2012/chart" uri="{CE6537A1-D6FC-4f65-9D91-7224C49458BB}"/>
                <c:ext xmlns:c16="http://schemas.microsoft.com/office/drawing/2014/chart" uri="{C3380CC4-5D6E-409C-BE32-E72D297353CC}">
                  <c16:uniqueId val="{00000028-072B-4E56-9DF1-5C759C473A0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41:$Z$41</c:f>
              <c:numCache>
                <c:formatCode>0.0</c:formatCode>
                <c:ptCount val="11"/>
                <c:pt idx="0">
                  <c:v>0.91506799999999999</c:v>
                </c:pt>
                <c:pt idx="1">
                  <c:v>1</c:v>
                </c:pt>
                <c:pt idx="2">
                  <c:v>1.14452025</c:v>
                </c:pt>
                <c:pt idx="3">
                  <c:v>1.2287669999999999</c:v>
                </c:pt>
                <c:pt idx="4">
                  <c:v>1.2452055</c:v>
                </c:pt>
                <c:pt idx="5">
                  <c:v>1.328767</c:v>
                </c:pt>
                <c:pt idx="6">
                  <c:v>1.246575</c:v>
                </c:pt>
                <c:pt idx="7">
                  <c:v>1.2438359999999999</c:v>
                </c:pt>
                <c:pt idx="8">
                  <c:v>1.2767120000000001</c:v>
                </c:pt>
                <c:pt idx="9">
                  <c:v>1.331507</c:v>
                </c:pt>
                <c:pt idx="10">
                  <c:v>1.4294519999999999</c:v>
                </c:pt>
              </c:numCache>
            </c:numRef>
          </c:val>
          <c:smooth val="0"/>
          <c:extLst>
            <c:ext xmlns:c16="http://schemas.microsoft.com/office/drawing/2014/chart" uri="{C3380CC4-5D6E-409C-BE32-E72D297353CC}">
              <c16:uniqueId val="{00000035-072B-4E56-9DF1-5C759C473A0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173A-4B33-92AC-2538027F453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173A-4B33-92AC-2538027F453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173A-4B33-92AC-2538027F4538}"/>
              </c:ext>
            </c:extLst>
          </c:dPt>
          <c:dPt>
            <c:idx val="16"/>
            <c:bubble3D val="0"/>
            <c:extLst>
              <c:ext xmlns:c16="http://schemas.microsoft.com/office/drawing/2014/chart" uri="{C3380CC4-5D6E-409C-BE32-E72D297353CC}">
                <c16:uniqueId val="{00000005-173A-4B33-92AC-2538027F4538}"/>
              </c:ext>
            </c:extLst>
          </c:dPt>
          <c:dLbls>
            <c:dLbl>
              <c:idx val="0"/>
              <c:delete val="1"/>
              <c:extLst>
                <c:ext xmlns:c15="http://schemas.microsoft.com/office/drawing/2012/chart" uri="{CE6537A1-D6FC-4f65-9D91-7224C49458BB}"/>
                <c:ext xmlns:c16="http://schemas.microsoft.com/office/drawing/2014/chart" uri="{C3380CC4-5D6E-409C-BE32-E72D297353CC}">
                  <c16:uniqueId val="{00000006-173A-4B33-92AC-2538027F4538}"/>
                </c:ext>
              </c:extLst>
            </c:dLbl>
            <c:dLbl>
              <c:idx val="1"/>
              <c:delete val="1"/>
              <c:extLst>
                <c:ext xmlns:c15="http://schemas.microsoft.com/office/drawing/2012/chart" uri="{CE6537A1-D6FC-4f65-9D91-7224C49458BB}"/>
                <c:ext xmlns:c16="http://schemas.microsoft.com/office/drawing/2014/chart" uri="{C3380CC4-5D6E-409C-BE32-E72D297353CC}">
                  <c16:uniqueId val="{00000007-173A-4B33-92AC-2538027F4538}"/>
                </c:ext>
              </c:extLst>
            </c:dLbl>
            <c:dLbl>
              <c:idx val="2"/>
              <c:delete val="1"/>
              <c:extLst>
                <c:ext xmlns:c15="http://schemas.microsoft.com/office/drawing/2012/chart" uri="{CE6537A1-D6FC-4f65-9D91-7224C49458BB}"/>
                <c:ext xmlns:c16="http://schemas.microsoft.com/office/drawing/2014/chart" uri="{C3380CC4-5D6E-409C-BE32-E72D297353CC}">
                  <c16:uniqueId val="{00000008-173A-4B33-92AC-2538027F4538}"/>
                </c:ext>
              </c:extLst>
            </c:dLbl>
            <c:dLbl>
              <c:idx val="3"/>
              <c:delete val="1"/>
              <c:extLst>
                <c:ext xmlns:c15="http://schemas.microsoft.com/office/drawing/2012/chart" uri="{CE6537A1-D6FC-4f65-9D91-7224C49458BB}"/>
                <c:ext xmlns:c16="http://schemas.microsoft.com/office/drawing/2014/chart" uri="{C3380CC4-5D6E-409C-BE32-E72D297353CC}">
                  <c16:uniqueId val="{00000009-173A-4B33-92AC-2538027F4538}"/>
                </c:ext>
              </c:extLst>
            </c:dLbl>
            <c:dLbl>
              <c:idx val="4"/>
              <c:delete val="1"/>
              <c:extLst>
                <c:ext xmlns:c15="http://schemas.microsoft.com/office/drawing/2012/chart" uri="{CE6537A1-D6FC-4f65-9D91-7224C49458BB}"/>
                <c:ext xmlns:c16="http://schemas.microsoft.com/office/drawing/2014/chart" uri="{C3380CC4-5D6E-409C-BE32-E72D297353CC}">
                  <c16:uniqueId val="{0000000A-173A-4B33-92AC-2538027F4538}"/>
                </c:ext>
              </c:extLst>
            </c:dLbl>
            <c:dLbl>
              <c:idx val="5"/>
              <c:delete val="1"/>
              <c:extLst>
                <c:ext xmlns:c15="http://schemas.microsoft.com/office/drawing/2012/chart" uri="{CE6537A1-D6FC-4f65-9D91-7224C49458BB}"/>
                <c:ext xmlns:c16="http://schemas.microsoft.com/office/drawing/2014/chart" uri="{C3380CC4-5D6E-409C-BE32-E72D297353CC}">
                  <c16:uniqueId val="{00000000-173A-4B33-92AC-2538027F4538}"/>
                </c:ext>
              </c:extLst>
            </c:dLbl>
            <c:dLbl>
              <c:idx val="6"/>
              <c:delete val="1"/>
              <c:extLst>
                <c:ext xmlns:c15="http://schemas.microsoft.com/office/drawing/2012/chart" uri="{CE6537A1-D6FC-4f65-9D91-7224C49458BB}"/>
                <c:ext xmlns:c16="http://schemas.microsoft.com/office/drawing/2014/chart" uri="{C3380CC4-5D6E-409C-BE32-E72D297353CC}">
                  <c16:uniqueId val="{0000000B-173A-4B33-92AC-2538027F4538}"/>
                </c:ext>
              </c:extLst>
            </c:dLbl>
            <c:dLbl>
              <c:idx val="7"/>
              <c:delete val="1"/>
              <c:extLst>
                <c:ext xmlns:c15="http://schemas.microsoft.com/office/drawing/2012/chart" uri="{CE6537A1-D6FC-4f65-9D91-7224C49458BB}"/>
                <c:ext xmlns:c16="http://schemas.microsoft.com/office/drawing/2014/chart" uri="{C3380CC4-5D6E-409C-BE32-E72D297353CC}">
                  <c16:uniqueId val="{0000000C-173A-4B33-92AC-2538027F4538}"/>
                </c:ext>
              </c:extLst>
            </c:dLbl>
            <c:dLbl>
              <c:idx val="8"/>
              <c:delete val="1"/>
              <c:extLst>
                <c:ext xmlns:c15="http://schemas.microsoft.com/office/drawing/2012/chart" uri="{CE6537A1-D6FC-4f65-9D91-7224C49458BB}"/>
                <c:ext xmlns:c16="http://schemas.microsoft.com/office/drawing/2014/chart" uri="{C3380CC4-5D6E-409C-BE32-E72D297353CC}">
                  <c16:uniqueId val="{00000002-173A-4B33-92AC-2538027F45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70:$M$70</c:f>
              <c:numCache>
                <c:formatCode>0.0</c:formatCode>
                <c:ptCount val="11"/>
                <c:pt idx="0">
                  <c:v>3.8712330000000001</c:v>
                </c:pt>
                <c:pt idx="1">
                  <c:v>4.0027400000000002</c:v>
                </c:pt>
                <c:pt idx="2">
                  <c:v>3.9863012499999999</c:v>
                </c:pt>
                <c:pt idx="3">
                  <c:v>4.0027400000000002</c:v>
                </c:pt>
                <c:pt idx="4">
                  <c:v>4.0027400000000002</c:v>
                </c:pt>
                <c:pt idx="5">
                  <c:v>4.0684930000000001</c:v>
                </c:pt>
                <c:pt idx="6">
                  <c:v>3.980137</c:v>
                </c:pt>
                <c:pt idx="7">
                  <c:v>3.934247</c:v>
                </c:pt>
                <c:pt idx="8">
                  <c:v>3.819178</c:v>
                </c:pt>
                <c:pt idx="9">
                  <c:v>3.8164380000000002</c:v>
                </c:pt>
                <c:pt idx="10">
                  <c:v>3.917808</c:v>
                </c:pt>
              </c:numCache>
            </c:numRef>
          </c:val>
          <c:smooth val="0"/>
          <c:extLst>
            <c:ext xmlns:c16="http://schemas.microsoft.com/office/drawing/2014/chart" uri="{C3380CC4-5D6E-409C-BE32-E72D297353CC}">
              <c16:uniqueId val="{0000000D-173A-4B33-92AC-2538027F4538}"/>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173A-4B33-92AC-2538027F4538}"/>
              </c:ext>
            </c:extLst>
          </c:dPt>
          <c:dPt>
            <c:idx val="8"/>
            <c:bubble3D val="0"/>
            <c:extLst>
              <c:ext xmlns:c16="http://schemas.microsoft.com/office/drawing/2014/chart" uri="{C3380CC4-5D6E-409C-BE32-E72D297353CC}">
                <c16:uniqueId val="{0000000F-173A-4B33-92AC-2538027F4538}"/>
              </c:ext>
            </c:extLst>
          </c:dPt>
          <c:dPt>
            <c:idx val="9"/>
            <c:bubble3D val="0"/>
            <c:extLst>
              <c:ext xmlns:c16="http://schemas.microsoft.com/office/drawing/2014/chart" uri="{C3380CC4-5D6E-409C-BE32-E72D297353CC}">
                <c16:uniqueId val="{00000010-173A-4B33-92AC-2538027F4538}"/>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173A-4B33-92AC-2538027F4538}"/>
              </c:ext>
            </c:extLst>
          </c:dPt>
          <c:dLbls>
            <c:dLbl>
              <c:idx val="0"/>
              <c:delete val="1"/>
              <c:extLst>
                <c:ext xmlns:c15="http://schemas.microsoft.com/office/drawing/2012/chart" uri="{CE6537A1-D6FC-4f65-9D91-7224C49458BB}"/>
                <c:ext xmlns:c16="http://schemas.microsoft.com/office/drawing/2014/chart" uri="{C3380CC4-5D6E-409C-BE32-E72D297353CC}">
                  <c16:uniqueId val="{00000013-173A-4B33-92AC-2538027F4538}"/>
                </c:ext>
              </c:extLst>
            </c:dLbl>
            <c:dLbl>
              <c:idx val="1"/>
              <c:delete val="1"/>
              <c:extLst>
                <c:ext xmlns:c15="http://schemas.microsoft.com/office/drawing/2012/chart" uri="{CE6537A1-D6FC-4f65-9D91-7224C49458BB}"/>
                <c:ext xmlns:c16="http://schemas.microsoft.com/office/drawing/2014/chart" uri="{C3380CC4-5D6E-409C-BE32-E72D297353CC}">
                  <c16:uniqueId val="{00000014-173A-4B33-92AC-2538027F4538}"/>
                </c:ext>
              </c:extLst>
            </c:dLbl>
            <c:dLbl>
              <c:idx val="2"/>
              <c:delete val="1"/>
              <c:extLst>
                <c:ext xmlns:c15="http://schemas.microsoft.com/office/drawing/2012/chart" uri="{CE6537A1-D6FC-4f65-9D91-7224C49458BB}"/>
                <c:ext xmlns:c16="http://schemas.microsoft.com/office/drawing/2014/chart" uri="{C3380CC4-5D6E-409C-BE32-E72D297353CC}">
                  <c16:uniqueId val="{00000015-173A-4B33-92AC-2538027F4538}"/>
                </c:ext>
              </c:extLst>
            </c:dLbl>
            <c:dLbl>
              <c:idx val="3"/>
              <c:delete val="1"/>
              <c:extLst>
                <c:ext xmlns:c15="http://schemas.microsoft.com/office/drawing/2012/chart" uri="{CE6537A1-D6FC-4f65-9D91-7224C49458BB}"/>
                <c:ext xmlns:c16="http://schemas.microsoft.com/office/drawing/2014/chart" uri="{C3380CC4-5D6E-409C-BE32-E72D297353CC}">
                  <c16:uniqueId val="{00000016-173A-4B33-92AC-2538027F4538}"/>
                </c:ext>
              </c:extLst>
            </c:dLbl>
            <c:dLbl>
              <c:idx val="4"/>
              <c:delete val="1"/>
              <c:extLst>
                <c:ext xmlns:c15="http://schemas.microsoft.com/office/drawing/2012/chart" uri="{CE6537A1-D6FC-4f65-9D91-7224C49458BB}"/>
                <c:ext xmlns:c16="http://schemas.microsoft.com/office/drawing/2014/chart" uri="{C3380CC4-5D6E-409C-BE32-E72D297353CC}">
                  <c16:uniqueId val="{00000017-173A-4B33-92AC-2538027F4538}"/>
                </c:ext>
              </c:extLst>
            </c:dLbl>
            <c:dLbl>
              <c:idx val="5"/>
              <c:delete val="1"/>
              <c:extLst>
                <c:ext xmlns:c15="http://schemas.microsoft.com/office/drawing/2012/chart" uri="{CE6537A1-D6FC-4f65-9D91-7224C49458BB}"/>
                <c:ext xmlns:c16="http://schemas.microsoft.com/office/drawing/2014/chart" uri="{C3380CC4-5D6E-409C-BE32-E72D297353CC}">
                  <c16:uniqueId val="{0000000E-173A-4B33-92AC-2538027F4538}"/>
                </c:ext>
              </c:extLst>
            </c:dLbl>
            <c:dLbl>
              <c:idx val="6"/>
              <c:delete val="1"/>
              <c:extLst>
                <c:ext xmlns:c15="http://schemas.microsoft.com/office/drawing/2012/chart" uri="{CE6537A1-D6FC-4f65-9D91-7224C49458BB}"/>
                <c:ext xmlns:c16="http://schemas.microsoft.com/office/drawing/2014/chart" uri="{C3380CC4-5D6E-409C-BE32-E72D297353CC}">
                  <c16:uniqueId val="{00000018-173A-4B33-92AC-2538027F4538}"/>
                </c:ext>
              </c:extLst>
            </c:dLbl>
            <c:dLbl>
              <c:idx val="7"/>
              <c:delete val="1"/>
              <c:extLst>
                <c:ext xmlns:c15="http://schemas.microsoft.com/office/drawing/2012/chart" uri="{CE6537A1-D6FC-4f65-9D91-7224C49458BB}"/>
                <c:ext xmlns:c16="http://schemas.microsoft.com/office/drawing/2014/chart" uri="{C3380CC4-5D6E-409C-BE32-E72D297353CC}">
                  <c16:uniqueId val="{00000019-173A-4B33-92AC-2538027F4538}"/>
                </c:ext>
              </c:extLst>
            </c:dLbl>
            <c:dLbl>
              <c:idx val="8"/>
              <c:delete val="1"/>
              <c:extLst>
                <c:ext xmlns:c15="http://schemas.microsoft.com/office/drawing/2012/chart" uri="{CE6537A1-D6FC-4f65-9D91-7224C49458BB}"/>
                <c:ext xmlns:c16="http://schemas.microsoft.com/office/drawing/2014/chart" uri="{C3380CC4-5D6E-409C-BE32-E72D297353CC}">
                  <c16:uniqueId val="{0000000F-173A-4B33-92AC-2538027F45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71:$M$71</c:f>
              <c:numCache>
                <c:formatCode>0.0</c:formatCode>
                <c:ptCount val="11"/>
                <c:pt idx="0">
                  <c:v>2.7589039999999998</c:v>
                </c:pt>
                <c:pt idx="1">
                  <c:v>2.942466</c:v>
                </c:pt>
                <c:pt idx="2">
                  <c:v>2.8410959999999998</c:v>
                </c:pt>
                <c:pt idx="3">
                  <c:v>2.991781</c:v>
                </c:pt>
                <c:pt idx="4">
                  <c:v>2.991781</c:v>
                </c:pt>
                <c:pt idx="5">
                  <c:v>2.9561639999999998</c:v>
                </c:pt>
                <c:pt idx="6">
                  <c:v>2.991781</c:v>
                </c:pt>
                <c:pt idx="7">
                  <c:v>2.8794520000000001</c:v>
                </c:pt>
                <c:pt idx="8">
                  <c:v>2.6602739999999998</c:v>
                </c:pt>
                <c:pt idx="9">
                  <c:v>2.7424659999999998</c:v>
                </c:pt>
                <c:pt idx="10">
                  <c:v>2.8082189999999998</c:v>
                </c:pt>
              </c:numCache>
            </c:numRef>
          </c:val>
          <c:smooth val="0"/>
          <c:extLst>
            <c:ext xmlns:c16="http://schemas.microsoft.com/office/drawing/2014/chart" uri="{C3380CC4-5D6E-409C-BE32-E72D297353CC}">
              <c16:uniqueId val="{0000001A-173A-4B33-92AC-2538027F4538}"/>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173A-4B33-92AC-2538027F4538}"/>
              </c:ext>
            </c:extLst>
          </c:dPt>
          <c:dPt>
            <c:idx val="9"/>
            <c:bubble3D val="0"/>
            <c:extLst>
              <c:ext xmlns:c16="http://schemas.microsoft.com/office/drawing/2014/chart" uri="{C3380CC4-5D6E-409C-BE32-E72D297353CC}">
                <c16:uniqueId val="{0000001C-173A-4B33-92AC-2538027F4538}"/>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173A-4B33-92AC-2538027F4538}"/>
              </c:ext>
            </c:extLst>
          </c:dPt>
          <c:dLbls>
            <c:dLbl>
              <c:idx val="0"/>
              <c:delete val="1"/>
              <c:extLst>
                <c:ext xmlns:c15="http://schemas.microsoft.com/office/drawing/2012/chart" uri="{CE6537A1-D6FC-4f65-9D91-7224C49458BB}"/>
                <c:ext xmlns:c16="http://schemas.microsoft.com/office/drawing/2014/chart" uri="{C3380CC4-5D6E-409C-BE32-E72D297353CC}">
                  <c16:uniqueId val="{0000001F-173A-4B33-92AC-2538027F4538}"/>
                </c:ext>
              </c:extLst>
            </c:dLbl>
            <c:dLbl>
              <c:idx val="1"/>
              <c:delete val="1"/>
              <c:extLst>
                <c:ext xmlns:c15="http://schemas.microsoft.com/office/drawing/2012/chart" uri="{CE6537A1-D6FC-4f65-9D91-7224C49458BB}"/>
                <c:ext xmlns:c16="http://schemas.microsoft.com/office/drawing/2014/chart" uri="{C3380CC4-5D6E-409C-BE32-E72D297353CC}">
                  <c16:uniqueId val="{00000020-173A-4B33-92AC-2538027F4538}"/>
                </c:ext>
              </c:extLst>
            </c:dLbl>
            <c:dLbl>
              <c:idx val="2"/>
              <c:delete val="1"/>
              <c:extLst>
                <c:ext xmlns:c15="http://schemas.microsoft.com/office/drawing/2012/chart" uri="{CE6537A1-D6FC-4f65-9D91-7224C49458BB}"/>
                <c:ext xmlns:c16="http://schemas.microsoft.com/office/drawing/2014/chart" uri="{C3380CC4-5D6E-409C-BE32-E72D297353CC}">
                  <c16:uniqueId val="{00000021-173A-4B33-92AC-2538027F4538}"/>
                </c:ext>
              </c:extLst>
            </c:dLbl>
            <c:dLbl>
              <c:idx val="3"/>
              <c:delete val="1"/>
              <c:extLst>
                <c:ext xmlns:c15="http://schemas.microsoft.com/office/drawing/2012/chart" uri="{CE6537A1-D6FC-4f65-9D91-7224C49458BB}"/>
                <c:ext xmlns:c16="http://schemas.microsoft.com/office/drawing/2014/chart" uri="{C3380CC4-5D6E-409C-BE32-E72D297353CC}">
                  <c16:uniqueId val="{00000022-173A-4B33-92AC-2538027F4538}"/>
                </c:ext>
              </c:extLst>
            </c:dLbl>
            <c:dLbl>
              <c:idx val="4"/>
              <c:delete val="1"/>
              <c:extLst>
                <c:ext xmlns:c15="http://schemas.microsoft.com/office/drawing/2012/chart" uri="{CE6537A1-D6FC-4f65-9D91-7224C49458BB}"/>
                <c:ext xmlns:c16="http://schemas.microsoft.com/office/drawing/2014/chart" uri="{C3380CC4-5D6E-409C-BE32-E72D297353CC}">
                  <c16:uniqueId val="{00000023-173A-4B33-92AC-2538027F4538}"/>
                </c:ext>
              </c:extLst>
            </c:dLbl>
            <c:dLbl>
              <c:idx val="5"/>
              <c:delete val="1"/>
              <c:extLst>
                <c:ext xmlns:c15="http://schemas.microsoft.com/office/drawing/2012/chart" uri="{CE6537A1-D6FC-4f65-9D91-7224C49458BB}"/>
                <c:ext xmlns:c16="http://schemas.microsoft.com/office/drawing/2014/chart" uri="{C3380CC4-5D6E-409C-BE32-E72D297353CC}">
                  <c16:uniqueId val="{00000024-173A-4B33-92AC-2538027F4538}"/>
                </c:ext>
              </c:extLst>
            </c:dLbl>
            <c:dLbl>
              <c:idx val="6"/>
              <c:delete val="1"/>
              <c:extLst>
                <c:ext xmlns:c15="http://schemas.microsoft.com/office/drawing/2012/chart" uri="{CE6537A1-D6FC-4f65-9D91-7224C49458BB}"/>
                <c:ext xmlns:c16="http://schemas.microsoft.com/office/drawing/2014/chart" uri="{C3380CC4-5D6E-409C-BE32-E72D297353CC}">
                  <c16:uniqueId val="{00000025-173A-4B33-92AC-2538027F4538}"/>
                </c:ext>
              </c:extLst>
            </c:dLbl>
            <c:dLbl>
              <c:idx val="7"/>
              <c:delete val="1"/>
              <c:extLst>
                <c:ext xmlns:c15="http://schemas.microsoft.com/office/drawing/2012/chart" uri="{CE6537A1-D6FC-4f65-9D91-7224C49458BB}"/>
                <c:ext xmlns:c16="http://schemas.microsoft.com/office/drawing/2014/chart" uri="{C3380CC4-5D6E-409C-BE32-E72D297353CC}">
                  <c16:uniqueId val="{00000026-173A-4B33-92AC-2538027F4538}"/>
                </c:ext>
              </c:extLst>
            </c:dLbl>
            <c:dLbl>
              <c:idx val="8"/>
              <c:delete val="1"/>
              <c:extLst>
                <c:ext xmlns:c15="http://schemas.microsoft.com/office/drawing/2012/chart" uri="{CE6537A1-D6FC-4f65-9D91-7224C49458BB}"/>
                <c:ext xmlns:c16="http://schemas.microsoft.com/office/drawing/2014/chart" uri="{C3380CC4-5D6E-409C-BE32-E72D297353CC}">
                  <c16:uniqueId val="{0000001B-173A-4B33-92AC-2538027F45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72:$M$72</c:f>
              <c:numCache>
                <c:formatCode>0.0</c:formatCode>
                <c:ptCount val="11"/>
                <c:pt idx="0">
                  <c:v>2.9802103483412266</c:v>
                </c:pt>
                <c:pt idx="1">
                  <c:v>3.0765576429539165</c:v>
                </c:pt>
                <c:pt idx="2">
                  <c:v>2.9788235524213493</c:v>
                </c:pt>
                <c:pt idx="3">
                  <c:v>3.0666367530049543</c:v>
                </c:pt>
                <c:pt idx="4">
                  <c:v>3.0154424397978059</c:v>
                </c:pt>
                <c:pt idx="5">
                  <c:v>2.9892589706884887</c:v>
                </c:pt>
                <c:pt idx="6">
                  <c:v>2.9559390537010128</c:v>
                </c:pt>
                <c:pt idx="7">
                  <c:v>2.8162276852042343</c:v>
                </c:pt>
                <c:pt idx="8">
                  <c:v>2.7224977249861237</c:v>
                </c:pt>
                <c:pt idx="9">
                  <c:v>2.7951770747247746</c:v>
                </c:pt>
                <c:pt idx="10">
                  <c:v>2.879818343587341</c:v>
                </c:pt>
              </c:numCache>
            </c:numRef>
          </c:val>
          <c:smooth val="0"/>
          <c:extLst>
            <c:ext xmlns:c16="http://schemas.microsoft.com/office/drawing/2014/chart" uri="{C3380CC4-5D6E-409C-BE32-E72D297353CC}">
              <c16:uniqueId val="{00000027-173A-4B33-92AC-2538027F4538}"/>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173A-4B33-92AC-2538027F4538}"/>
              </c:ext>
            </c:extLst>
          </c:dPt>
          <c:dPt>
            <c:idx val="9"/>
            <c:bubble3D val="0"/>
            <c:extLst>
              <c:ext xmlns:c16="http://schemas.microsoft.com/office/drawing/2014/chart" uri="{C3380CC4-5D6E-409C-BE32-E72D297353CC}">
                <c16:uniqueId val="{00000029-173A-4B33-92AC-2538027F4538}"/>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173A-4B33-92AC-2538027F4538}"/>
              </c:ext>
            </c:extLst>
          </c:dPt>
          <c:dPt>
            <c:idx val="16"/>
            <c:bubble3D val="0"/>
            <c:extLst>
              <c:ext xmlns:c16="http://schemas.microsoft.com/office/drawing/2014/chart" uri="{C3380CC4-5D6E-409C-BE32-E72D297353CC}">
                <c16:uniqueId val="{0000002C-173A-4B33-92AC-2538027F4538}"/>
              </c:ext>
            </c:extLst>
          </c:dPt>
          <c:dLbls>
            <c:dLbl>
              <c:idx val="0"/>
              <c:delete val="1"/>
              <c:extLst>
                <c:ext xmlns:c15="http://schemas.microsoft.com/office/drawing/2012/chart" uri="{CE6537A1-D6FC-4f65-9D91-7224C49458BB}"/>
                <c:ext xmlns:c16="http://schemas.microsoft.com/office/drawing/2014/chart" uri="{C3380CC4-5D6E-409C-BE32-E72D297353CC}">
                  <c16:uniqueId val="{0000002D-173A-4B33-92AC-2538027F4538}"/>
                </c:ext>
              </c:extLst>
            </c:dLbl>
            <c:dLbl>
              <c:idx val="1"/>
              <c:delete val="1"/>
              <c:extLst>
                <c:ext xmlns:c15="http://schemas.microsoft.com/office/drawing/2012/chart" uri="{CE6537A1-D6FC-4f65-9D91-7224C49458BB}"/>
                <c:ext xmlns:c16="http://schemas.microsoft.com/office/drawing/2014/chart" uri="{C3380CC4-5D6E-409C-BE32-E72D297353CC}">
                  <c16:uniqueId val="{0000002E-173A-4B33-92AC-2538027F4538}"/>
                </c:ext>
              </c:extLst>
            </c:dLbl>
            <c:dLbl>
              <c:idx val="2"/>
              <c:delete val="1"/>
              <c:extLst>
                <c:ext xmlns:c15="http://schemas.microsoft.com/office/drawing/2012/chart" uri="{CE6537A1-D6FC-4f65-9D91-7224C49458BB}"/>
                <c:ext xmlns:c16="http://schemas.microsoft.com/office/drawing/2014/chart" uri="{C3380CC4-5D6E-409C-BE32-E72D297353CC}">
                  <c16:uniqueId val="{0000002F-173A-4B33-92AC-2538027F4538}"/>
                </c:ext>
              </c:extLst>
            </c:dLbl>
            <c:dLbl>
              <c:idx val="3"/>
              <c:delete val="1"/>
              <c:extLst>
                <c:ext xmlns:c15="http://schemas.microsoft.com/office/drawing/2012/chart" uri="{CE6537A1-D6FC-4f65-9D91-7224C49458BB}"/>
                <c:ext xmlns:c16="http://schemas.microsoft.com/office/drawing/2014/chart" uri="{C3380CC4-5D6E-409C-BE32-E72D297353CC}">
                  <c16:uniqueId val="{00000030-173A-4B33-92AC-2538027F4538}"/>
                </c:ext>
              </c:extLst>
            </c:dLbl>
            <c:dLbl>
              <c:idx val="4"/>
              <c:delete val="1"/>
              <c:extLst>
                <c:ext xmlns:c15="http://schemas.microsoft.com/office/drawing/2012/chart" uri="{CE6537A1-D6FC-4f65-9D91-7224C49458BB}"/>
                <c:ext xmlns:c16="http://schemas.microsoft.com/office/drawing/2014/chart" uri="{C3380CC4-5D6E-409C-BE32-E72D297353CC}">
                  <c16:uniqueId val="{00000031-173A-4B33-92AC-2538027F4538}"/>
                </c:ext>
              </c:extLst>
            </c:dLbl>
            <c:dLbl>
              <c:idx val="5"/>
              <c:delete val="1"/>
              <c:extLst>
                <c:ext xmlns:c15="http://schemas.microsoft.com/office/drawing/2012/chart" uri="{CE6537A1-D6FC-4f65-9D91-7224C49458BB}"/>
                <c:ext xmlns:c16="http://schemas.microsoft.com/office/drawing/2014/chart" uri="{C3380CC4-5D6E-409C-BE32-E72D297353CC}">
                  <c16:uniqueId val="{00000032-173A-4B33-92AC-2538027F4538}"/>
                </c:ext>
              </c:extLst>
            </c:dLbl>
            <c:dLbl>
              <c:idx val="6"/>
              <c:delete val="1"/>
              <c:extLst>
                <c:ext xmlns:c15="http://schemas.microsoft.com/office/drawing/2012/chart" uri="{CE6537A1-D6FC-4f65-9D91-7224C49458BB}"/>
                <c:ext xmlns:c16="http://schemas.microsoft.com/office/drawing/2014/chart" uri="{C3380CC4-5D6E-409C-BE32-E72D297353CC}">
                  <c16:uniqueId val="{00000033-173A-4B33-92AC-2538027F4538}"/>
                </c:ext>
              </c:extLst>
            </c:dLbl>
            <c:dLbl>
              <c:idx val="7"/>
              <c:delete val="1"/>
              <c:extLst>
                <c:ext xmlns:c15="http://schemas.microsoft.com/office/drawing/2012/chart" uri="{CE6537A1-D6FC-4f65-9D91-7224C49458BB}"/>
                <c:ext xmlns:c16="http://schemas.microsoft.com/office/drawing/2014/chart" uri="{C3380CC4-5D6E-409C-BE32-E72D297353CC}">
                  <c16:uniqueId val="{00000034-173A-4B33-92AC-2538027F4538}"/>
                </c:ext>
              </c:extLst>
            </c:dLbl>
            <c:dLbl>
              <c:idx val="8"/>
              <c:delete val="1"/>
              <c:extLst>
                <c:ext xmlns:c15="http://schemas.microsoft.com/office/drawing/2012/chart" uri="{CE6537A1-D6FC-4f65-9D91-7224C49458BB}"/>
                <c:ext xmlns:c16="http://schemas.microsoft.com/office/drawing/2014/chart" uri="{C3380CC4-5D6E-409C-BE32-E72D297353CC}">
                  <c16:uniqueId val="{00000028-173A-4B33-92AC-2538027F4538}"/>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73:$M$73</c:f>
              <c:numCache>
                <c:formatCode>0.0</c:formatCode>
                <c:ptCount val="11"/>
                <c:pt idx="0">
                  <c:v>1.7835620000000001</c:v>
                </c:pt>
                <c:pt idx="1">
                  <c:v>1.893151</c:v>
                </c:pt>
                <c:pt idx="2">
                  <c:v>1.8356159999999999</c:v>
                </c:pt>
                <c:pt idx="3">
                  <c:v>2</c:v>
                </c:pt>
                <c:pt idx="4">
                  <c:v>1.9205479999999999</c:v>
                </c:pt>
                <c:pt idx="5">
                  <c:v>1.9260269999999999</c:v>
                </c:pt>
                <c:pt idx="6">
                  <c:v>1.917808</c:v>
                </c:pt>
                <c:pt idx="7">
                  <c:v>1.7315069999999999</c:v>
                </c:pt>
                <c:pt idx="8">
                  <c:v>1.6041095000000001</c:v>
                </c:pt>
                <c:pt idx="9">
                  <c:v>1.6465749999999999</c:v>
                </c:pt>
                <c:pt idx="10">
                  <c:v>1.567123</c:v>
                </c:pt>
              </c:numCache>
            </c:numRef>
          </c:val>
          <c:smooth val="0"/>
          <c:extLst>
            <c:ext xmlns:c16="http://schemas.microsoft.com/office/drawing/2014/chart" uri="{C3380CC4-5D6E-409C-BE32-E72D297353CC}">
              <c16:uniqueId val="{00000035-173A-4B33-92AC-2538027F453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33D-49E4-9FD1-1067262C974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33D-49E4-9FD1-1067262C97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B33D-49E4-9FD1-1067262C974C}"/>
              </c:ext>
            </c:extLst>
          </c:dPt>
          <c:dPt>
            <c:idx val="16"/>
            <c:bubble3D val="0"/>
            <c:extLst>
              <c:ext xmlns:c16="http://schemas.microsoft.com/office/drawing/2014/chart" uri="{C3380CC4-5D6E-409C-BE32-E72D297353CC}">
                <c16:uniqueId val="{00000005-B33D-49E4-9FD1-1067262C974C}"/>
              </c:ext>
            </c:extLst>
          </c:dPt>
          <c:dLbls>
            <c:dLbl>
              <c:idx val="0"/>
              <c:delete val="1"/>
              <c:extLst>
                <c:ext xmlns:c15="http://schemas.microsoft.com/office/drawing/2012/chart" uri="{CE6537A1-D6FC-4f65-9D91-7224C49458BB}"/>
                <c:ext xmlns:c16="http://schemas.microsoft.com/office/drawing/2014/chart" uri="{C3380CC4-5D6E-409C-BE32-E72D297353CC}">
                  <c16:uniqueId val="{00000006-B33D-49E4-9FD1-1067262C974C}"/>
                </c:ext>
              </c:extLst>
            </c:dLbl>
            <c:dLbl>
              <c:idx val="1"/>
              <c:delete val="1"/>
              <c:extLst>
                <c:ext xmlns:c15="http://schemas.microsoft.com/office/drawing/2012/chart" uri="{CE6537A1-D6FC-4f65-9D91-7224C49458BB}"/>
                <c:ext xmlns:c16="http://schemas.microsoft.com/office/drawing/2014/chart" uri="{C3380CC4-5D6E-409C-BE32-E72D297353CC}">
                  <c16:uniqueId val="{00000007-B33D-49E4-9FD1-1067262C974C}"/>
                </c:ext>
              </c:extLst>
            </c:dLbl>
            <c:dLbl>
              <c:idx val="2"/>
              <c:delete val="1"/>
              <c:extLst>
                <c:ext xmlns:c15="http://schemas.microsoft.com/office/drawing/2012/chart" uri="{CE6537A1-D6FC-4f65-9D91-7224C49458BB}"/>
                <c:ext xmlns:c16="http://schemas.microsoft.com/office/drawing/2014/chart" uri="{C3380CC4-5D6E-409C-BE32-E72D297353CC}">
                  <c16:uniqueId val="{00000008-B33D-49E4-9FD1-1067262C974C}"/>
                </c:ext>
              </c:extLst>
            </c:dLbl>
            <c:dLbl>
              <c:idx val="3"/>
              <c:delete val="1"/>
              <c:extLst>
                <c:ext xmlns:c15="http://schemas.microsoft.com/office/drawing/2012/chart" uri="{CE6537A1-D6FC-4f65-9D91-7224C49458BB}"/>
                <c:ext xmlns:c16="http://schemas.microsoft.com/office/drawing/2014/chart" uri="{C3380CC4-5D6E-409C-BE32-E72D297353CC}">
                  <c16:uniqueId val="{00000009-B33D-49E4-9FD1-1067262C974C}"/>
                </c:ext>
              </c:extLst>
            </c:dLbl>
            <c:dLbl>
              <c:idx val="4"/>
              <c:delete val="1"/>
              <c:extLst>
                <c:ext xmlns:c15="http://schemas.microsoft.com/office/drawing/2012/chart" uri="{CE6537A1-D6FC-4f65-9D91-7224C49458BB}"/>
                <c:ext xmlns:c16="http://schemas.microsoft.com/office/drawing/2014/chart" uri="{C3380CC4-5D6E-409C-BE32-E72D297353CC}">
                  <c16:uniqueId val="{0000000A-B33D-49E4-9FD1-1067262C974C}"/>
                </c:ext>
              </c:extLst>
            </c:dLbl>
            <c:dLbl>
              <c:idx val="5"/>
              <c:delete val="1"/>
              <c:extLst>
                <c:ext xmlns:c15="http://schemas.microsoft.com/office/drawing/2012/chart" uri="{CE6537A1-D6FC-4f65-9D91-7224C49458BB}"/>
                <c:ext xmlns:c16="http://schemas.microsoft.com/office/drawing/2014/chart" uri="{C3380CC4-5D6E-409C-BE32-E72D297353CC}">
                  <c16:uniqueId val="{00000000-B33D-49E4-9FD1-1067262C974C}"/>
                </c:ext>
              </c:extLst>
            </c:dLbl>
            <c:dLbl>
              <c:idx val="6"/>
              <c:delete val="1"/>
              <c:extLst>
                <c:ext xmlns:c15="http://schemas.microsoft.com/office/drawing/2012/chart" uri="{CE6537A1-D6FC-4f65-9D91-7224C49458BB}"/>
                <c:ext xmlns:c16="http://schemas.microsoft.com/office/drawing/2014/chart" uri="{C3380CC4-5D6E-409C-BE32-E72D297353CC}">
                  <c16:uniqueId val="{0000000B-B33D-49E4-9FD1-1067262C974C}"/>
                </c:ext>
              </c:extLst>
            </c:dLbl>
            <c:dLbl>
              <c:idx val="7"/>
              <c:delete val="1"/>
              <c:extLst>
                <c:ext xmlns:c15="http://schemas.microsoft.com/office/drawing/2012/chart" uri="{CE6537A1-D6FC-4f65-9D91-7224C49458BB}"/>
                <c:ext xmlns:c16="http://schemas.microsoft.com/office/drawing/2014/chart" uri="{C3380CC4-5D6E-409C-BE32-E72D297353CC}">
                  <c16:uniqueId val="{0000000C-B33D-49E4-9FD1-1067262C974C}"/>
                </c:ext>
              </c:extLst>
            </c:dLbl>
            <c:dLbl>
              <c:idx val="8"/>
              <c:delete val="1"/>
              <c:extLst>
                <c:ext xmlns:c15="http://schemas.microsoft.com/office/drawing/2012/chart" uri="{CE6537A1-D6FC-4f65-9D91-7224C49458BB}"/>
                <c:ext xmlns:c16="http://schemas.microsoft.com/office/drawing/2014/chart" uri="{C3380CC4-5D6E-409C-BE32-E72D297353CC}">
                  <c16:uniqueId val="{00000002-B33D-49E4-9FD1-1067262C97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70:$Z$70</c:f>
              <c:numCache>
                <c:formatCode>0.0</c:formatCode>
                <c:ptCount val="11"/>
                <c:pt idx="0">
                  <c:v>10.783561500000001</c:v>
                </c:pt>
                <c:pt idx="1">
                  <c:v>10.737671499999999</c:v>
                </c:pt>
                <c:pt idx="2">
                  <c:v>10.2876715</c:v>
                </c:pt>
                <c:pt idx="3">
                  <c:v>9.9828764999999997</c:v>
                </c:pt>
                <c:pt idx="4">
                  <c:v>9.841781000000001</c:v>
                </c:pt>
                <c:pt idx="5">
                  <c:v>9.9691779999999994</c:v>
                </c:pt>
                <c:pt idx="6">
                  <c:v>9.8363009999999989</c:v>
                </c:pt>
                <c:pt idx="7">
                  <c:v>9.5917809999999992</c:v>
                </c:pt>
                <c:pt idx="8">
                  <c:v>9.7143837499999997</c:v>
                </c:pt>
                <c:pt idx="9">
                  <c:v>10.284931499999999</c:v>
                </c:pt>
                <c:pt idx="10">
                  <c:v>10.358904000000001</c:v>
                </c:pt>
              </c:numCache>
            </c:numRef>
          </c:val>
          <c:smooth val="0"/>
          <c:extLst>
            <c:ext xmlns:c16="http://schemas.microsoft.com/office/drawing/2014/chart" uri="{C3380CC4-5D6E-409C-BE32-E72D297353CC}">
              <c16:uniqueId val="{0000000D-B33D-49E4-9FD1-1067262C974C}"/>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B33D-49E4-9FD1-1067262C974C}"/>
              </c:ext>
            </c:extLst>
          </c:dPt>
          <c:dPt>
            <c:idx val="8"/>
            <c:bubble3D val="0"/>
            <c:extLst>
              <c:ext xmlns:c16="http://schemas.microsoft.com/office/drawing/2014/chart" uri="{C3380CC4-5D6E-409C-BE32-E72D297353CC}">
                <c16:uniqueId val="{0000000F-B33D-49E4-9FD1-1067262C974C}"/>
              </c:ext>
            </c:extLst>
          </c:dPt>
          <c:dPt>
            <c:idx val="9"/>
            <c:bubble3D val="0"/>
            <c:extLst>
              <c:ext xmlns:c16="http://schemas.microsoft.com/office/drawing/2014/chart" uri="{C3380CC4-5D6E-409C-BE32-E72D297353CC}">
                <c16:uniqueId val="{00000010-B33D-49E4-9FD1-1067262C974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B33D-49E4-9FD1-1067262C974C}"/>
              </c:ext>
            </c:extLst>
          </c:dPt>
          <c:dLbls>
            <c:dLbl>
              <c:idx val="0"/>
              <c:delete val="1"/>
              <c:extLst>
                <c:ext xmlns:c15="http://schemas.microsoft.com/office/drawing/2012/chart" uri="{CE6537A1-D6FC-4f65-9D91-7224C49458BB}"/>
                <c:ext xmlns:c16="http://schemas.microsoft.com/office/drawing/2014/chart" uri="{C3380CC4-5D6E-409C-BE32-E72D297353CC}">
                  <c16:uniqueId val="{00000013-B33D-49E4-9FD1-1067262C974C}"/>
                </c:ext>
              </c:extLst>
            </c:dLbl>
            <c:dLbl>
              <c:idx val="1"/>
              <c:delete val="1"/>
              <c:extLst>
                <c:ext xmlns:c15="http://schemas.microsoft.com/office/drawing/2012/chart" uri="{CE6537A1-D6FC-4f65-9D91-7224C49458BB}"/>
                <c:ext xmlns:c16="http://schemas.microsoft.com/office/drawing/2014/chart" uri="{C3380CC4-5D6E-409C-BE32-E72D297353CC}">
                  <c16:uniqueId val="{00000014-B33D-49E4-9FD1-1067262C974C}"/>
                </c:ext>
              </c:extLst>
            </c:dLbl>
            <c:dLbl>
              <c:idx val="2"/>
              <c:delete val="1"/>
              <c:extLst>
                <c:ext xmlns:c15="http://schemas.microsoft.com/office/drawing/2012/chart" uri="{CE6537A1-D6FC-4f65-9D91-7224C49458BB}"/>
                <c:ext xmlns:c16="http://schemas.microsoft.com/office/drawing/2014/chart" uri="{C3380CC4-5D6E-409C-BE32-E72D297353CC}">
                  <c16:uniqueId val="{00000015-B33D-49E4-9FD1-1067262C974C}"/>
                </c:ext>
              </c:extLst>
            </c:dLbl>
            <c:dLbl>
              <c:idx val="3"/>
              <c:delete val="1"/>
              <c:extLst>
                <c:ext xmlns:c15="http://schemas.microsoft.com/office/drawing/2012/chart" uri="{CE6537A1-D6FC-4f65-9D91-7224C49458BB}"/>
                <c:ext xmlns:c16="http://schemas.microsoft.com/office/drawing/2014/chart" uri="{C3380CC4-5D6E-409C-BE32-E72D297353CC}">
                  <c16:uniqueId val="{00000016-B33D-49E4-9FD1-1067262C974C}"/>
                </c:ext>
              </c:extLst>
            </c:dLbl>
            <c:dLbl>
              <c:idx val="4"/>
              <c:delete val="1"/>
              <c:extLst>
                <c:ext xmlns:c15="http://schemas.microsoft.com/office/drawing/2012/chart" uri="{CE6537A1-D6FC-4f65-9D91-7224C49458BB}"/>
                <c:ext xmlns:c16="http://schemas.microsoft.com/office/drawing/2014/chart" uri="{C3380CC4-5D6E-409C-BE32-E72D297353CC}">
                  <c16:uniqueId val="{00000017-B33D-49E4-9FD1-1067262C974C}"/>
                </c:ext>
              </c:extLst>
            </c:dLbl>
            <c:dLbl>
              <c:idx val="5"/>
              <c:delete val="1"/>
              <c:extLst>
                <c:ext xmlns:c15="http://schemas.microsoft.com/office/drawing/2012/chart" uri="{CE6537A1-D6FC-4f65-9D91-7224C49458BB}"/>
                <c:ext xmlns:c16="http://schemas.microsoft.com/office/drawing/2014/chart" uri="{C3380CC4-5D6E-409C-BE32-E72D297353CC}">
                  <c16:uniqueId val="{0000000E-B33D-49E4-9FD1-1067262C974C}"/>
                </c:ext>
              </c:extLst>
            </c:dLbl>
            <c:dLbl>
              <c:idx val="6"/>
              <c:delete val="1"/>
              <c:extLst>
                <c:ext xmlns:c15="http://schemas.microsoft.com/office/drawing/2012/chart" uri="{CE6537A1-D6FC-4f65-9D91-7224C49458BB}"/>
                <c:ext xmlns:c16="http://schemas.microsoft.com/office/drawing/2014/chart" uri="{C3380CC4-5D6E-409C-BE32-E72D297353CC}">
                  <c16:uniqueId val="{00000018-B33D-49E4-9FD1-1067262C974C}"/>
                </c:ext>
              </c:extLst>
            </c:dLbl>
            <c:dLbl>
              <c:idx val="7"/>
              <c:delete val="1"/>
              <c:extLst>
                <c:ext xmlns:c15="http://schemas.microsoft.com/office/drawing/2012/chart" uri="{CE6537A1-D6FC-4f65-9D91-7224C49458BB}"/>
                <c:ext xmlns:c16="http://schemas.microsoft.com/office/drawing/2014/chart" uri="{C3380CC4-5D6E-409C-BE32-E72D297353CC}">
                  <c16:uniqueId val="{00000019-B33D-49E4-9FD1-1067262C974C}"/>
                </c:ext>
              </c:extLst>
            </c:dLbl>
            <c:dLbl>
              <c:idx val="8"/>
              <c:delete val="1"/>
              <c:extLst>
                <c:ext xmlns:c15="http://schemas.microsoft.com/office/drawing/2012/chart" uri="{CE6537A1-D6FC-4f65-9D91-7224C49458BB}"/>
                <c:ext xmlns:c16="http://schemas.microsoft.com/office/drawing/2014/chart" uri="{C3380CC4-5D6E-409C-BE32-E72D297353CC}">
                  <c16:uniqueId val="{0000000F-B33D-49E4-9FD1-1067262C97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71:$Z$71</c:f>
              <c:numCache>
                <c:formatCode>0.0</c:formatCode>
                <c:ptCount val="11"/>
                <c:pt idx="0">
                  <c:v>7.769863</c:v>
                </c:pt>
                <c:pt idx="1">
                  <c:v>7.7671229999999998</c:v>
                </c:pt>
                <c:pt idx="2">
                  <c:v>7.3479450000000002</c:v>
                </c:pt>
                <c:pt idx="3">
                  <c:v>7.2630140000000001</c:v>
                </c:pt>
                <c:pt idx="4">
                  <c:v>7.2589039999999994</c:v>
                </c:pt>
                <c:pt idx="5">
                  <c:v>7.2890414999999997</c:v>
                </c:pt>
                <c:pt idx="6">
                  <c:v>7.121918</c:v>
                </c:pt>
                <c:pt idx="7">
                  <c:v>7.1397259999999996</c:v>
                </c:pt>
                <c:pt idx="8">
                  <c:v>7.3000000000000007</c:v>
                </c:pt>
                <c:pt idx="9">
                  <c:v>7.6246580000000002</c:v>
                </c:pt>
                <c:pt idx="10">
                  <c:v>7.6767120000000002</c:v>
                </c:pt>
              </c:numCache>
            </c:numRef>
          </c:val>
          <c:smooth val="0"/>
          <c:extLst>
            <c:ext xmlns:c16="http://schemas.microsoft.com/office/drawing/2014/chart" uri="{C3380CC4-5D6E-409C-BE32-E72D297353CC}">
              <c16:uniqueId val="{0000001A-B33D-49E4-9FD1-1067262C974C}"/>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B33D-49E4-9FD1-1067262C974C}"/>
              </c:ext>
            </c:extLst>
          </c:dPt>
          <c:dPt>
            <c:idx val="9"/>
            <c:bubble3D val="0"/>
            <c:extLst>
              <c:ext xmlns:c16="http://schemas.microsoft.com/office/drawing/2014/chart" uri="{C3380CC4-5D6E-409C-BE32-E72D297353CC}">
                <c16:uniqueId val="{0000001C-B33D-49E4-9FD1-1067262C974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B33D-49E4-9FD1-1067262C974C}"/>
              </c:ext>
            </c:extLst>
          </c:dPt>
          <c:dLbls>
            <c:dLbl>
              <c:idx val="0"/>
              <c:delete val="1"/>
              <c:extLst>
                <c:ext xmlns:c15="http://schemas.microsoft.com/office/drawing/2012/chart" uri="{CE6537A1-D6FC-4f65-9D91-7224C49458BB}"/>
                <c:ext xmlns:c16="http://schemas.microsoft.com/office/drawing/2014/chart" uri="{C3380CC4-5D6E-409C-BE32-E72D297353CC}">
                  <c16:uniqueId val="{0000001F-B33D-49E4-9FD1-1067262C974C}"/>
                </c:ext>
              </c:extLst>
            </c:dLbl>
            <c:dLbl>
              <c:idx val="1"/>
              <c:delete val="1"/>
              <c:extLst>
                <c:ext xmlns:c15="http://schemas.microsoft.com/office/drawing/2012/chart" uri="{CE6537A1-D6FC-4f65-9D91-7224C49458BB}"/>
                <c:ext xmlns:c16="http://schemas.microsoft.com/office/drawing/2014/chart" uri="{C3380CC4-5D6E-409C-BE32-E72D297353CC}">
                  <c16:uniqueId val="{00000020-B33D-49E4-9FD1-1067262C974C}"/>
                </c:ext>
              </c:extLst>
            </c:dLbl>
            <c:dLbl>
              <c:idx val="2"/>
              <c:delete val="1"/>
              <c:extLst>
                <c:ext xmlns:c15="http://schemas.microsoft.com/office/drawing/2012/chart" uri="{CE6537A1-D6FC-4f65-9D91-7224C49458BB}"/>
                <c:ext xmlns:c16="http://schemas.microsoft.com/office/drawing/2014/chart" uri="{C3380CC4-5D6E-409C-BE32-E72D297353CC}">
                  <c16:uniqueId val="{00000021-B33D-49E4-9FD1-1067262C974C}"/>
                </c:ext>
              </c:extLst>
            </c:dLbl>
            <c:dLbl>
              <c:idx val="3"/>
              <c:delete val="1"/>
              <c:extLst>
                <c:ext xmlns:c15="http://schemas.microsoft.com/office/drawing/2012/chart" uri="{CE6537A1-D6FC-4f65-9D91-7224C49458BB}"/>
                <c:ext xmlns:c16="http://schemas.microsoft.com/office/drawing/2014/chart" uri="{C3380CC4-5D6E-409C-BE32-E72D297353CC}">
                  <c16:uniqueId val="{00000022-B33D-49E4-9FD1-1067262C974C}"/>
                </c:ext>
              </c:extLst>
            </c:dLbl>
            <c:dLbl>
              <c:idx val="4"/>
              <c:delete val="1"/>
              <c:extLst>
                <c:ext xmlns:c15="http://schemas.microsoft.com/office/drawing/2012/chart" uri="{CE6537A1-D6FC-4f65-9D91-7224C49458BB}"/>
                <c:ext xmlns:c16="http://schemas.microsoft.com/office/drawing/2014/chart" uri="{C3380CC4-5D6E-409C-BE32-E72D297353CC}">
                  <c16:uniqueId val="{00000023-B33D-49E4-9FD1-1067262C974C}"/>
                </c:ext>
              </c:extLst>
            </c:dLbl>
            <c:dLbl>
              <c:idx val="5"/>
              <c:delete val="1"/>
              <c:extLst>
                <c:ext xmlns:c15="http://schemas.microsoft.com/office/drawing/2012/chart" uri="{CE6537A1-D6FC-4f65-9D91-7224C49458BB}"/>
                <c:ext xmlns:c16="http://schemas.microsoft.com/office/drawing/2014/chart" uri="{C3380CC4-5D6E-409C-BE32-E72D297353CC}">
                  <c16:uniqueId val="{00000024-B33D-49E4-9FD1-1067262C974C}"/>
                </c:ext>
              </c:extLst>
            </c:dLbl>
            <c:dLbl>
              <c:idx val="6"/>
              <c:delete val="1"/>
              <c:extLst>
                <c:ext xmlns:c15="http://schemas.microsoft.com/office/drawing/2012/chart" uri="{CE6537A1-D6FC-4f65-9D91-7224C49458BB}"/>
                <c:ext xmlns:c16="http://schemas.microsoft.com/office/drawing/2014/chart" uri="{C3380CC4-5D6E-409C-BE32-E72D297353CC}">
                  <c16:uniqueId val="{00000025-B33D-49E4-9FD1-1067262C974C}"/>
                </c:ext>
              </c:extLst>
            </c:dLbl>
            <c:dLbl>
              <c:idx val="7"/>
              <c:delete val="1"/>
              <c:extLst>
                <c:ext xmlns:c15="http://schemas.microsoft.com/office/drawing/2012/chart" uri="{CE6537A1-D6FC-4f65-9D91-7224C49458BB}"/>
                <c:ext xmlns:c16="http://schemas.microsoft.com/office/drawing/2014/chart" uri="{C3380CC4-5D6E-409C-BE32-E72D297353CC}">
                  <c16:uniqueId val="{00000026-B33D-49E4-9FD1-1067262C974C}"/>
                </c:ext>
              </c:extLst>
            </c:dLbl>
            <c:dLbl>
              <c:idx val="8"/>
              <c:delete val="1"/>
              <c:extLst>
                <c:ext xmlns:c15="http://schemas.microsoft.com/office/drawing/2012/chart" uri="{CE6537A1-D6FC-4f65-9D91-7224C49458BB}"/>
                <c:ext xmlns:c16="http://schemas.microsoft.com/office/drawing/2014/chart" uri="{C3380CC4-5D6E-409C-BE32-E72D297353CC}">
                  <c16:uniqueId val="{0000001B-B33D-49E4-9FD1-1067262C97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72:$Z$72</c:f>
              <c:numCache>
                <c:formatCode>0.0</c:formatCode>
                <c:ptCount val="11"/>
                <c:pt idx="0">
                  <c:v>10.028101247965754</c:v>
                </c:pt>
                <c:pt idx="1">
                  <c:v>10.297448537914658</c:v>
                </c:pt>
                <c:pt idx="2">
                  <c:v>9.4870192934034616</c:v>
                </c:pt>
                <c:pt idx="3">
                  <c:v>9.1908761285606779</c:v>
                </c:pt>
                <c:pt idx="4">
                  <c:v>9.2317063848424823</c:v>
                </c:pt>
                <c:pt idx="5">
                  <c:v>9.3204332085470014</c:v>
                </c:pt>
                <c:pt idx="6">
                  <c:v>9.3520153786644968</c:v>
                </c:pt>
                <c:pt idx="7">
                  <c:v>9.1237675803108544</c:v>
                </c:pt>
                <c:pt idx="8">
                  <c:v>9.1387451897590335</c:v>
                </c:pt>
                <c:pt idx="9">
                  <c:v>9.7686676025421413</c:v>
                </c:pt>
                <c:pt idx="10">
                  <c:v>9.6281922761451142</c:v>
                </c:pt>
              </c:numCache>
            </c:numRef>
          </c:val>
          <c:smooth val="0"/>
          <c:extLst>
            <c:ext xmlns:c16="http://schemas.microsoft.com/office/drawing/2014/chart" uri="{C3380CC4-5D6E-409C-BE32-E72D297353CC}">
              <c16:uniqueId val="{00000027-B33D-49E4-9FD1-1067262C974C}"/>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B33D-49E4-9FD1-1067262C974C}"/>
              </c:ext>
            </c:extLst>
          </c:dPt>
          <c:dPt>
            <c:idx val="9"/>
            <c:bubble3D val="0"/>
            <c:extLst>
              <c:ext xmlns:c16="http://schemas.microsoft.com/office/drawing/2014/chart" uri="{C3380CC4-5D6E-409C-BE32-E72D297353CC}">
                <c16:uniqueId val="{00000029-B33D-49E4-9FD1-1067262C974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B33D-49E4-9FD1-1067262C974C}"/>
              </c:ext>
            </c:extLst>
          </c:dPt>
          <c:dPt>
            <c:idx val="16"/>
            <c:bubble3D val="0"/>
            <c:extLst>
              <c:ext xmlns:c16="http://schemas.microsoft.com/office/drawing/2014/chart" uri="{C3380CC4-5D6E-409C-BE32-E72D297353CC}">
                <c16:uniqueId val="{0000002C-B33D-49E4-9FD1-1067262C974C}"/>
              </c:ext>
            </c:extLst>
          </c:dPt>
          <c:dLbls>
            <c:dLbl>
              <c:idx val="0"/>
              <c:delete val="1"/>
              <c:extLst>
                <c:ext xmlns:c15="http://schemas.microsoft.com/office/drawing/2012/chart" uri="{CE6537A1-D6FC-4f65-9D91-7224C49458BB}"/>
                <c:ext xmlns:c16="http://schemas.microsoft.com/office/drawing/2014/chart" uri="{C3380CC4-5D6E-409C-BE32-E72D297353CC}">
                  <c16:uniqueId val="{0000002D-B33D-49E4-9FD1-1067262C974C}"/>
                </c:ext>
              </c:extLst>
            </c:dLbl>
            <c:dLbl>
              <c:idx val="1"/>
              <c:delete val="1"/>
              <c:extLst>
                <c:ext xmlns:c15="http://schemas.microsoft.com/office/drawing/2012/chart" uri="{CE6537A1-D6FC-4f65-9D91-7224C49458BB}"/>
                <c:ext xmlns:c16="http://schemas.microsoft.com/office/drawing/2014/chart" uri="{C3380CC4-5D6E-409C-BE32-E72D297353CC}">
                  <c16:uniqueId val="{0000002E-B33D-49E4-9FD1-1067262C974C}"/>
                </c:ext>
              </c:extLst>
            </c:dLbl>
            <c:dLbl>
              <c:idx val="2"/>
              <c:delete val="1"/>
              <c:extLst>
                <c:ext xmlns:c15="http://schemas.microsoft.com/office/drawing/2012/chart" uri="{CE6537A1-D6FC-4f65-9D91-7224C49458BB}"/>
                <c:ext xmlns:c16="http://schemas.microsoft.com/office/drawing/2014/chart" uri="{C3380CC4-5D6E-409C-BE32-E72D297353CC}">
                  <c16:uniqueId val="{0000002F-B33D-49E4-9FD1-1067262C974C}"/>
                </c:ext>
              </c:extLst>
            </c:dLbl>
            <c:dLbl>
              <c:idx val="3"/>
              <c:delete val="1"/>
              <c:extLst>
                <c:ext xmlns:c15="http://schemas.microsoft.com/office/drawing/2012/chart" uri="{CE6537A1-D6FC-4f65-9D91-7224C49458BB}"/>
                <c:ext xmlns:c16="http://schemas.microsoft.com/office/drawing/2014/chart" uri="{C3380CC4-5D6E-409C-BE32-E72D297353CC}">
                  <c16:uniqueId val="{00000030-B33D-49E4-9FD1-1067262C974C}"/>
                </c:ext>
              </c:extLst>
            </c:dLbl>
            <c:dLbl>
              <c:idx val="4"/>
              <c:delete val="1"/>
              <c:extLst>
                <c:ext xmlns:c15="http://schemas.microsoft.com/office/drawing/2012/chart" uri="{CE6537A1-D6FC-4f65-9D91-7224C49458BB}"/>
                <c:ext xmlns:c16="http://schemas.microsoft.com/office/drawing/2014/chart" uri="{C3380CC4-5D6E-409C-BE32-E72D297353CC}">
                  <c16:uniqueId val="{00000031-B33D-49E4-9FD1-1067262C974C}"/>
                </c:ext>
              </c:extLst>
            </c:dLbl>
            <c:dLbl>
              <c:idx val="5"/>
              <c:delete val="1"/>
              <c:extLst>
                <c:ext xmlns:c15="http://schemas.microsoft.com/office/drawing/2012/chart" uri="{CE6537A1-D6FC-4f65-9D91-7224C49458BB}"/>
                <c:ext xmlns:c16="http://schemas.microsoft.com/office/drawing/2014/chart" uri="{C3380CC4-5D6E-409C-BE32-E72D297353CC}">
                  <c16:uniqueId val="{00000032-B33D-49E4-9FD1-1067262C974C}"/>
                </c:ext>
              </c:extLst>
            </c:dLbl>
            <c:dLbl>
              <c:idx val="6"/>
              <c:delete val="1"/>
              <c:extLst>
                <c:ext xmlns:c15="http://schemas.microsoft.com/office/drawing/2012/chart" uri="{CE6537A1-D6FC-4f65-9D91-7224C49458BB}"/>
                <c:ext xmlns:c16="http://schemas.microsoft.com/office/drawing/2014/chart" uri="{C3380CC4-5D6E-409C-BE32-E72D297353CC}">
                  <c16:uniqueId val="{00000033-B33D-49E4-9FD1-1067262C974C}"/>
                </c:ext>
              </c:extLst>
            </c:dLbl>
            <c:dLbl>
              <c:idx val="7"/>
              <c:delete val="1"/>
              <c:extLst>
                <c:ext xmlns:c15="http://schemas.microsoft.com/office/drawing/2012/chart" uri="{CE6537A1-D6FC-4f65-9D91-7224C49458BB}"/>
                <c:ext xmlns:c16="http://schemas.microsoft.com/office/drawing/2014/chart" uri="{C3380CC4-5D6E-409C-BE32-E72D297353CC}">
                  <c16:uniqueId val="{00000034-B33D-49E4-9FD1-1067262C974C}"/>
                </c:ext>
              </c:extLst>
            </c:dLbl>
            <c:dLbl>
              <c:idx val="8"/>
              <c:delete val="1"/>
              <c:extLst>
                <c:ext xmlns:c15="http://schemas.microsoft.com/office/drawing/2012/chart" uri="{CE6537A1-D6FC-4f65-9D91-7224C49458BB}"/>
                <c:ext xmlns:c16="http://schemas.microsoft.com/office/drawing/2014/chart" uri="{C3380CC4-5D6E-409C-BE32-E72D297353CC}">
                  <c16:uniqueId val="{00000028-B33D-49E4-9FD1-1067262C974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P$73:$Z$73</c:f>
              <c:numCache>
                <c:formatCode>0.0</c:formatCode>
                <c:ptCount val="11"/>
                <c:pt idx="0">
                  <c:v>6.1</c:v>
                </c:pt>
                <c:pt idx="1">
                  <c:v>6.1342470000000002</c:v>
                </c:pt>
                <c:pt idx="2">
                  <c:v>5.9602740000000001</c:v>
                </c:pt>
                <c:pt idx="3">
                  <c:v>5.80274</c:v>
                </c:pt>
                <c:pt idx="4">
                  <c:v>5.9445202500000001</c:v>
                </c:pt>
                <c:pt idx="5">
                  <c:v>5.8657529999999998</c:v>
                </c:pt>
                <c:pt idx="6">
                  <c:v>5.8794519999999997</c:v>
                </c:pt>
                <c:pt idx="7">
                  <c:v>5.9205480000000001</c:v>
                </c:pt>
                <c:pt idx="8">
                  <c:v>5.8575340000000002</c:v>
                </c:pt>
                <c:pt idx="9">
                  <c:v>6.1260269999999997</c:v>
                </c:pt>
                <c:pt idx="10">
                  <c:v>6.1671230000000001</c:v>
                </c:pt>
              </c:numCache>
            </c:numRef>
          </c:val>
          <c:smooth val="0"/>
          <c:extLst>
            <c:ext xmlns:c16="http://schemas.microsoft.com/office/drawing/2014/chart" uri="{C3380CC4-5D6E-409C-BE32-E72D297353CC}">
              <c16:uniqueId val="{00000035-B33D-49E4-9FD1-1067262C974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A025-4649-A780-1B4EEBE2721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A025-4649-A780-1B4EEBE2721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A025-4649-A780-1B4EEBE2721F}"/>
              </c:ext>
            </c:extLst>
          </c:dPt>
          <c:dPt>
            <c:idx val="16"/>
            <c:bubble3D val="0"/>
            <c:extLst>
              <c:ext xmlns:c16="http://schemas.microsoft.com/office/drawing/2014/chart" uri="{C3380CC4-5D6E-409C-BE32-E72D297353CC}">
                <c16:uniqueId val="{00000005-A025-4649-A780-1B4EEBE2721F}"/>
              </c:ext>
            </c:extLst>
          </c:dPt>
          <c:dLbls>
            <c:dLbl>
              <c:idx val="0"/>
              <c:delete val="1"/>
              <c:extLst>
                <c:ext xmlns:c15="http://schemas.microsoft.com/office/drawing/2012/chart" uri="{CE6537A1-D6FC-4f65-9D91-7224C49458BB}"/>
                <c:ext xmlns:c16="http://schemas.microsoft.com/office/drawing/2014/chart" uri="{C3380CC4-5D6E-409C-BE32-E72D297353CC}">
                  <c16:uniqueId val="{00000006-A025-4649-A780-1B4EEBE2721F}"/>
                </c:ext>
              </c:extLst>
            </c:dLbl>
            <c:dLbl>
              <c:idx val="1"/>
              <c:delete val="1"/>
              <c:extLst>
                <c:ext xmlns:c15="http://schemas.microsoft.com/office/drawing/2012/chart" uri="{CE6537A1-D6FC-4f65-9D91-7224C49458BB}"/>
                <c:ext xmlns:c16="http://schemas.microsoft.com/office/drawing/2014/chart" uri="{C3380CC4-5D6E-409C-BE32-E72D297353CC}">
                  <c16:uniqueId val="{00000007-A025-4649-A780-1B4EEBE2721F}"/>
                </c:ext>
              </c:extLst>
            </c:dLbl>
            <c:dLbl>
              <c:idx val="2"/>
              <c:delete val="1"/>
              <c:extLst>
                <c:ext xmlns:c15="http://schemas.microsoft.com/office/drawing/2012/chart" uri="{CE6537A1-D6FC-4f65-9D91-7224C49458BB}"/>
                <c:ext xmlns:c16="http://schemas.microsoft.com/office/drawing/2014/chart" uri="{C3380CC4-5D6E-409C-BE32-E72D297353CC}">
                  <c16:uniqueId val="{00000008-A025-4649-A780-1B4EEBE2721F}"/>
                </c:ext>
              </c:extLst>
            </c:dLbl>
            <c:dLbl>
              <c:idx val="3"/>
              <c:delete val="1"/>
              <c:extLst>
                <c:ext xmlns:c15="http://schemas.microsoft.com/office/drawing/2012/chart" uri="{CE6537A1-D6FC-4f65-9D91-7224C49458BB}"/>
                <c:ext xmlns:c16="http://schemas.microsoft.com/office/drawing/2014/chart" uri="{C3380CC4-5D6E-409C-BE32-E72D297353CC}">
                  <c16:uniqueId val="{00000009-A025-4649-A780-1B4EEBE2721F}"/>
                </c:ext>
              </c:extLst>
            </c:dLbl>
            <c:dLbl>
              <c:idx val="4"/>
              <c:delete val="1"/>
              <c:extLst>
                <c:ext xmlns:c15="http://schemas.microsoft.com/office/drawing/2012/chart" uri="{CE6537A1-D6FC-4f65-9D91-7224C49458BB}"/>
                <c:ext xmlns:c16="http://schemas.microsoft.com/office/drawing/2014/chart" uri="{C3380CC4-5D6E-409C-BE32-E72D297353CC}">
                  <c16:uniqueId val="{0000000A-A025-4649-A780-1B4EEBE2721F}"/>
                </c:ext>
              </c:extLst>
            </c:dLbl>
            <c:dLbl>
              <c:idx val="5"/>
              <c:delete val="1"/>
              <c:extLst>
                <c:ext xmlns:c15="http://schemas.microsoft.com/office/drawing/2012/chart" uri="{CE6537A1-D6FC-4f65-9D91-7224C49458BB}"/>
                <c:ext xmlns:c16="http://schemas.microsoft.com/office/drawing/2014/chart" uri="{C3380CC4-5D6E-409C-BE32-E72D297353CC}">
                  <c16:uniqueId val="{00000000-A025-4649-A780-1B4EEBE2721F}"/>
                </c:ext>
              </c:extLst>
            </c:dLbl>
            <c:dLbl>
              <c:idx val="6"/>
              <c:delete val="1"/>
              <c:extLst>
                <c:ext xmlns:c15="http://schemas.microsoft.com/office/drawing/2012/chart" uri="{CE6537A1-D6FC-4f65-9D91-7224C49458BB}"/>
                <c:ext xmlns:c16="http://schemas.microsoft.com/office/drawing/2014/chart" uri="{C3380CC4-5D6E-409C-BE32-E72D297353CC}">
                  <c16:uniqueId val="{0000000B-A025-4649-A780-1B4EEBE2721F}"/>
                </c:ext>
              </c:extLst>
            </c:dLbl>
            <c:dLbl>
              <c:idx val="7"/>
              <c:delete val="1"/>
              <c:extLst>
                <c:ext xmlns:c15="http://schemas.microsoft.com/office/drawing/2012/chart" uri="{CE6537A1-D6FC-4f65-9D91-7224C49458BB}"/>
                <c:ext xmlns:c16="http://schemas.microsoft.com/office/drawing/2014/chart" uri="{C3380CC4-5D6E-409C-BE32-E72D297353CC}">
                  <c16:uniqueId val="{0000000C-A025-4649-A780-1B4EEBE2721F}"/>
                </c:ext>
              </c:extLst>
            </c:dLbl>
            <c:dLbl>
              <c:idx val="8"/>
              <c:delete val="1"/>
              <c:extLst>
                <c:ext xmlns:c15="http://schemas.microsoft.com/office/drawing/2012/chart" uri="{CE6537A1-D6FC-4f65-9D91-7224C49458BB}"/>
                <c:ext xmlns:c16="http://schemas.microsoft.com/office/drawing/2014/chart" uri="{C3380CC4-5D6E-409C-BE32-E72D297353CC}">
                  <c16:uniqueId val="{00000002-A025-4649-A780-1B4EEBE272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98:$M$98</c:f>
              <c:numCache>
                <c:formatCode>0.0</c:formatCode>
                <c:ptCount val="11"/>
                <c:pt idx="0">
                  <c:v>13.643836</c:v>
                </c:pt>
                <c:pt idx="1">
                  <c:v>13.8958905</c:v>
                </c:pt>
                <c:pt idx="2">
                  <c:v>14.243836</c:v>
                </c:pt>
                <c:pt idx="3">
                  <c:v>14.80000025</c:v>
                </c:pt>
                <c:pt idx="4">
                  <c:v>13.617808500000001</c:v>
                </c:pt>
                <c:pt idx="5">
                  <c:v>13.682192000000001</c:v>
                </c:pt>
                <c:pt idx="6">
                  <c:v>14.17876725</c:v>
                </c:pt>
                <c:pt idx="7">
                  <c:v>13.550685</c:v>
                </c:pt>
                <c:pt idx="8">
                  <c:v>13.477397</c:v>
                </c:pt>
                <c:pt idx="9">
                  <c:v>14.19863</c:v>
                </c:pt>
                <c:pt idx="10">
                  <c:v>13.986300999999999</c:v>
                </c:pt>
              </c:numCache>
            </c:numRef>
          </c:val>
          <c:smooth val="0"/>
          <c:extLst>
            <c:ext xmlns:c16="http://schemas.microsoft.com/office/drawing/2014/chart" uri="{C3380CC4-5D6E-409C-BE32-E72D297353CC}">
              <c16:uniqueId val="{0000000D-A025-4649-A780-1B4EEBE2721F}"/>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A025-4649-A780-1B4EEBE2721F}"/>
              </c:ext>
            </c:extLst>
          </c:dPt>
          <c:dPt>
            <c:idx val="8"/>
            <c:bubble3D val="0"/>
            <c:extLst>
              <c:ext xmlns:c16="http://schemas.microsoft.com/office/drawing/2014/chart" uri="{C3380CC4-5D6E-409C-BE32-E72D297353CC}">
                <c16:uniqueId val="{0000000F-A025-4649-A780-1B4EEBE2721F}"/>
              </c:ext>
            </c:extLst>
          </c:dPt>
          <c:dPt>
            <c:idx val="9"/>
            <c:bubble3D val="0"/>
            <c:extLst>
              <c:ext xmlns:c16="http://schemas.microsoft.com/office/drawing/2014/chart" uri="{C3380CC4-5D6E-409C-BE32-E72D297353CC}">
                <c16:uniqueId val="{00000010-A025-4649-A780-1B4EEBE2721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A025-4649-A780-1B4EEBE2721F}"/>
              </c:ext>
            </c:extLst>
          </c:dPt>
          <c:dLbls>
            <c:dLbl>
              <c:idx val="0"/>
              <c:delete val="1"/>
              <c:extLst>
                <c:ext xmlns:c15="http://schemas.microsoft.com/office/drawing/2012/chart" uri="{CE6537A1-D6FC-4f65-9D91-7224C49458BB}"/>
                <c:ext xmlns:c16="http://schemas.microsoft.com/office/drawing/2014/chart" uri="{C3380CC4-5D6E-409C-BE32-E72D297353CC}">
                  <c16:uniqueId val="{00000013-A025-4649-A780-1B4EEBE2721F}"/>
                </c:ext>
              </c:extLst>
            </c:dLbl>
            <c:dLbl>
              <c:idx val="1"/>
              <c:delete val="1"/>
              <c:extLst>
                <c:ext xmlns:c15="http://schemas.microsoft.com/office/drawing/2012/chart" uri="{CE6537A1-D6FC-4f65-9D91-7224C49458BB}"/>
                <c:ext xmlns:c16="http://schemas.microsoft.com/office/drawing/2014/chart" uri="{C3380CC4-5D6E-409C-BE32-E72D297353CC}">
                  <c16:uniqueId val="{00000014-A025-4649-A780-1B4EEBE2721F}"/>
                </c:ext>
              </c:extLst>
            </c:dLbl>
            <c:dLbl>
              <c:idx val="2"/>
              <c:delete val="1"/>
              <c:extLst>
                <c:ext xmlns:c15="http://schemas.microsoft.com/office/drawing/2012/chart" uri="{CE6537A1-D6FC-4f65-9D91-7224C49458BB}"/>
                <c:ext xmlns:c16="http://schemas.microsoft.com/office/drawing/2014/chart" uri="{C3380CC4-5D6E-409C-BE32-E72D297353CC}">
                  <c16:uniqueId val="{00000015-A025-4649-A780-1B4EEBE2721F}"/>
                </c:ext>
              </c:extLst>
            </c:dLbl>
            <c:dLbl>
              <c:idx val="3"/>
              <c:delete val="1"/>
              <c:extLst>
                <c:ext xmlns:c15="http://schemas.microsoft.com/office/drawing/2012/chart" uri="{CE6537A1-D6FC-4f65-9D91-7224C49458BB}"/>
                <c:ext xmlns:c16="http://schemas.microsoft.com/office/drawing/2014/chart" uri="{C3380CC4-5D6E-409C-BE32-E72D297353CC}">
                  <c16:uniqueId val="{00000016-A025-4649-A780-1B4EEBE2721F}"/>
                </c:ext>
              </c:extLst>
            </c:dLbl>
            <c:dLbl>
              <c:idx val="4"/>
              <c:delete val="1"/>
              <c:extLst>
                <c:ext xmlns:c15="http://schemas.microsoft.com/office/drawing/2012/chart" uri="{CE6537A1-D6FC-4f65-9D91-7224C49458BB}"/>
                <c:ext xmlns:c16="http://schemas.microsoft.com/office/drawing/2014/chart" uri="{C3380CC4-5D6E-409C-BE32-E72D297353CC}">
                  <c16:uniqueId val="{00000017-A025-4649-A780-1B4EEBE2721F}"/>
                </c:ext>
              </c:extLst>
            </c:dLbl>
            <c:dLbl>
              <c:idx val="5"/>
              <c:delete val="1"/>
              <c:extLst>
                <c:ext xmlns:c15="http://schemas.microsoft.com/office/drawing/2012/chart" uri="{CE6537A1-D6FC-4f65-9D91-7224C49458BB}"/>
                <c:ext xmlns:c16="http://schemas.microsoft.com/office/drawing/2014/chart" uri="{C3380CC4-5D6E-409C-BE32-E72D297353CC}">
                  <c16:uniqueId val="{0000000E-A025-4649-A780-1B4EEBE2721F}"/>
                </c:ext>
              </c:extLst>
            </c:dLbl>
            <c:dLbl>
              <c:idx val="6"/>
              <c:delete val="1"/>
              <c:extLst>
                <c:ext xmlns:c15="http://schemas.microsoft.com/office/drawing/2012/chart" uri="{CE6537A1-D6FC-4f65-9D91-7224C49458BB}"/>
                <c:ext xmlns:c16="http://schemas.microsoft.com/office/drawing/2014/chart" uri="{C3380CC4-5D6E-409C-BE32-E72D297353CC}">
                  <c16:uniqueId val="{00000018-A025-4649-A780-1B4EEBE2721F}"/>
                </c:ext>
              </c:extLst>
            </c:dLbl>
            <c:dLbl>
              <c:idx val="7"/>
              <c:delete val="1"/>
              <c:extLst>
                <c:ext xmlns:c15="http://schemas.microsoft.com/office/drawing/2012/chart" uri="{CE6537A1-D6FC-4f65-9D91-7224C49458BB}"/>
                <c:ext xmlns:c16="http://schemas.microsoft.com/office/drawing/2014/chart" uri="{C3380CC4-5D6E-409C-BE32-E72D297353CC}">
                  <c16:uniqueId val="{00000019-A025-4649-A780-1B4EEBE2721F}"/>
                </c:ext>
              </c:extLst>
            </c:dLbl>
            <c:dLbl>
              <c:idx val="8"/>
              <c:delete val="1"/>
              <c:extLst>
                <c:ext xmlns:c15="http://schemas.microsoft.com/office/drawing/2012/chart" uri="{CE6537A1-D6FC-4f65-9D91-7224C49458BB}"/>
                <c:ext xmlns:c16="http://schemas.microsoft.com/office/drawing/2014/chart" uri="{C3380CC4-5D6E-409C-BE32-E72D297353CC}">
                  <c16:uniqueId val="{0000000F-A025-4649-A780-1B4EEBE272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99:$M$99</c:f>
              <c:numCache>
                <c:formatCode>0.0</c:formatCode>
                <c:ptCount val="11"/>
                <c:pt idx="0">
                  <c:v>10.383561499999999</c:v>
                </c:pt>
                <c:pt idx="1">
                  <c:v>10.383562</c:v>
                </c:pt>
                <c:pt idx="2">
                  <c:v>10.857533999999999</c:v>
                </c:pt>
                <c:pt idx="3">
                  <c:v>11.2287675</c:v>
                </c:pt>
                <c:pt idx="4">
                  <c:v>10.701370000000001</c:v>
                </c:pt>
                <c:pt idx="5">
                  <c:v>10.482192</c:v>
                </c:pt>
                <c:pt idx="6">
                  <c:v>10.650684999999999</c:v>
                </c:pt>
                <c:pt idx="7">
                  <c:v>10.484932000000001</c:v>
                </c:pt>
                <c:pt idx="8">
                  <c:v>10.4150685</c:v>
                </c:pt>
                <c:pt idx="9">
                  <c:v>10.879452000000001</c:v>
                </c:pt>
                <c:pt idx="10">
                  <c:v>10.898630000000001</c:v>
                </c:pt>
              </c:numCache>
            </c:numRef>
          </c:val>
          <c:smooth val="0"/>
          <c:extLst>
            <c:ext xmlns:c16="http://schemas.microsoft.com/office/drawing/2014/chart" uri="{C3380CC4-5D6E-409C-BE32-E72D297353CC}">
              <c16:uniqueId val="{0000001A-A025-4649-A780-1B4EEBE2721F}"/>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A025-4649-A780-1B4EEBE2721F}"/>
              </c:ext>
            </c:extLst>
          </c:dPt>
          <c:dPt>
            <c:idx val="9"/>
            <c:bubble3D val="0"/>
            <c:extLst>
              <c:ext xmlns:c16="http://schemas.microsoft.com/office/drawing/2014/chart" uri="{C3380CC4-5D6E-409C-BE32-E72D297353CC}">
                <c16:uniqueId val="{0000001C-A025-4649-A780-1B4EEBE2721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A025-4649-A780-1B4EEBE2721F}"/>
              </c:ext>
            </c:extLst>
          </c:dPt>
          <c:dLbls>
            <c:dLbl>
              <c:idx val="0"/>
              <c:delete val="1"/>
              <c:extLst>
                <c:ext xmlns:c15="http://schemas.microsoft.com/office/drawing/2012/chart" uri="{CE6537A1-D6FC-4f65-9D91-7224C49458BB}"/>
                <c:ext xmlns:c16="http://schemas.microsoft.com/office/drawing/2014/chart" uri="{C3380CC4-5D6E-409C-BE32-E72D297353CC}">
                  <c16:uniqueId val="{0000001F-A025-4649-A780-1B4EEBE2721F}"/>
                </c:ext>
              </c:extLst>
            </c:dLbl>
            <c:dLbl>
              <c:idx val="1"/>
              <c:delete val="1"/>
              <c:extLst>
                <c:ext xmlns:c15="http://schemas.microsoft.com/office/drawing/2012/chart" uri="{CE6537A1-D6FC-4f65-9D91-7224C49458BB}"/>
                <c:ext xmlns:c16="http://schemas.microsoft.com/office/drawing/2014/chart" uri="{C3380CC4-5D6E-409C-BE32-E72D297353CC}">
                  <c16:uniqueId val="{00000020-A025-4649-A780-1B4EEBE2721F}"/>
                </c:ext>
              </c:extLst>
            </c:dLbl>
            <c:dLbl>
              <c:idx val="2"/>
              <c:delete val="1"/>
              <c:extLst>
                <c:ext xmlns:c15="http://schemas.microsoft.com/office/drawing/2012/chart" uri="{CE6537A1-D6FC-4f65-9D91-7224C49458BB}"/>
                <c:ext xmlns:c16="http://schemas.microsoft.com/office/drawing/2014/chart" uri="{C3380CC4-5D6E-409C-BE32-E72D297353CC}">
                  <c16:uniqueId val="{00000021-A025-4649-A780-1B4EEBE2721F}"/>
                </c:ext>
              </c:extLst>
            </c:dLbl>
            <c:dLbl>
              <c:idx val="3"/>
              <c:delete val="1"/>
              <c:extLst>
                <c:ext xmlns:c15="http://schemas.microsoft.com/office/drawing/2012/chart" uri="{CE6537A1-D6FC-4f65-9D91-7224C49458BB}"/>
                <c:ext xmlns:c16="http://schemas.microsoft.com/office/drawing/2014/chart" uri="{C3380CC4-5D6E-409C-BE32-E72D297353CC}">
                  <c16:uniqueId val="{00000022-A025-4649-A780-1B4EEBE2721F}"/>
                </c:ext>
              </c:extLst>
            </c:dLbl>
            <c:dLbl>
              <c:idx val="4"/>
              <c:delete val="1"/>
              <c:extLst>
                <c:ext xmlns:c15="http://schemas.microsoft.com/office/drawing/2012/chart" uri="{CE6537A1-D6FC-4f65-9D91-7224C49458BB}"/>
                <c:ext xmlns:c16="http://schemas.microsoft.com/office/drawing/2014/chart" uri="{C3380CC4-5D6E-409C-BE32-E72D297353CC}">
                  <c16:uniqueId val="{00000023-A025-4649-A780-1B4EEBE2721F}"/>
                </c:ext>
              </c:extLst>
            </c:dLbl>
            <c:dLbl>
              <c:idx val="5"/>
              <c:delete val="1"/>
              <c:extLst>
                <c:ext xmlns:c15="http://schemas.microsoft.com/office/drawing/2012/chart" uri="{CE6537A1-D6FC-4f65-9D91-7224C49458BB}"/>
                <c:ext xmlns:c16="http://schemas.microsoft.com/office/drawing/2014/chart" uri="{C3380CC4-5D6E-409C-BE32-E72D297353CC}">
                  <c16:uniqueId val="{00000024-A025-4649-A780-1B4EEBE2721F}"/>
                </c:ext>
              </c:extLst>
            </c:dLbl>
            <c:dLbl>
              <c:idx val="6"/>
              <c:delete val="1"/>
              <c:extLst>
                <c:ext xmlns:c15="http://schemas.microsoft.com/office/drawing/2012/chart" uri="{CE6537A1-D6FC-4f65-9D91-7224C49458BB}"/>
                <c:ext xmlns:c16="http://schemas.microsoft.com/office/drawing/2014/chart" uri="{C3380CC4-5D6E-409C-BE32-E72D297353CC}">
                  <c16:uniqueId val="{00000025-A025-4649-A780-1B4EEBE2721F}"/>
                </c:ext>
              </c:extLst>
            </c:dLbl>
            <c:dLbl>
              <c:idx val="7"/>
              <c:delete val="1"/>
              <c:extLst>
                <c:ext xmlns:c15="http://schemas.microsoft.com/office/drawing/2012/chart" uri="{CE6537A1-D6FC-4f65-9D91-7224C49458BB}"/>
                <c:ext xmlns:c16="http://schemas.microsoft.com/office/drawing/2014/chart" uri="{C3380CC4-5D6E-409C-BE32-E72D297353CC}">
                  <c16:uniqueId val="{00000026-A025-4649-A780-1B4EEBE2721F}"/>
                </c:ext>
              </c:extLst>
            </c:dLbl>
            <c:dLbl>
              <c:idx val="8"/>
              <c:delete val="1"/>
              <c:extLst>
                <c:ext xmlns:c15="http://schemas.microsoft.com/office/drawing/2012/chart" uri="{CE6537A1-D6FC-4f65-9D91-7224C49458BB}"/>
                <c:ext xmlns:c16="http://schemas.microsoft.com/office/drawing/2014/chart" uri="{C3380CC4-5D6E-409C-BE32-E72D297353CC}">
                  <c16:uniqueId val="{0000001B-A025-4649-A780-1B4EEBE272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100:$M$100</c:f>
              <c:numCache>
                <c:formatCode>0.0</c:formatCode>
                <c:ptCount val="11"/>
                <c:pt idx="0">
                  <c:v>11.590237924561407</c:v>
                </c:pt>
                <c:pt idx="1">
                  <c:v>11.654654148007605</c:v>
                </c:pt>
                <c:pt idx="2">
                  <c:v>12.127160510679616</c:v>
                </c:pt>
                <c:pt idx="3">
                  <c:v>12.577191026022321</c:v>
                </c:pt>
                <c:pt idx="4">
                  <c:v>12.050964932389945</c:v>
                </c:pt>
                <c:pt idx="5">
                  <c:v>12.131994814598547</c:v>
                </c:pt>
                <c:pt idx="6">
                  <c:v>12.212145408136495</c:v>
                </c:pt>
                <c:pt idx="7">
                  <c:v>11.842694802981891</c:v>
                </c:pt>
                <c:pt idx="8">
                  <c:v>12.136707563275438</c:v>
                </c:pt>
                <c:pt idx="9">
                  <c:v>12.700691556016588</c:v>
                </c:pt>
                <c:pt idx="10">
                  <c:v>12.566351168108767</c:v>
                </c:pt>
              </c:numCache>
            </c:numRef>
          </c:val>
          <c:smooth val="0"/>
          <c:extLst>
            <c:ext xmlns:c16="http://schemas.microsoft.com/office/drawing/2014/chart" uri="{C3380CC4-5D6E-409C-BE32-E72D297353CC}">
              <c16:uniqueId val="{00000027-A025-4649-A780-1B4EEBE2721F}"/>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A025-4649-A780-1B4EEBE2721F}"/>
              </c:ext>
            </c:extLst>
          </c:dPt>
          <c:dPt>
            <c:idx val="9"/>
            <c:bubble3D val="0"/>
            <c:extLst>
              <c:ext xmlns:c16="http://schemas.microsoft.com/office/drawing/2014/chart" uri="{C3380CC4-5D6E-409C-BE32-E72D297353CC}">
                <c16:uniqueId val="{00000029-A025-4649-A780-1B4EEBE2721F}"/>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A025-4649-A780-1B4EEBE2721F}"/>
              </c:ext>
            </c:extLst>
          </c:dPt>
          <c:dPt>
            <c:idx val="16"/>
            <c:bubble3D val="0"/>
            <c:extLst>
              <c:ext xmlns:c16="http://schemas.microsoft.com/office/drawing/2014/chart" uri="{C3380CC4-5D6E-409C-BE32-E72D297353CC}">
                <c16:uniqueId val="{0000002C-A025-4649-A780-1B4EEBE2721F}"/>
              </c:ext>
            </c:extLst>
          </c:dPt>
          <c:dLbls>
            <c:dLbl>
              <c:idx val="0"/>
              <c:delete val="1"/>
              <c:extLst>
                <c:ext xmlns:c15="http://schemas.microsoft.com/office/drawing/2012/chart" uri="{CE6537A1-D6FC-4f65-9D91-7224C49458BB}"/>
                <c:ext xmlns:c16="http://schemas.microsoft.com/office/drawing/2014/chart" uri="{C3380CC4-5D6E-409C-BE32-E72D297353CC}">
                  <c16:uniqueId val="{0000002D-A025-4649-A780-1B4EEBE2721F}"/>
                </c:ext>
              </c:extLst>
            </c:dLbl>
            <c:dLbl>
              <c:idx val="1"/>
              <c:delete val="1"/>
              <c:extLst>
                <c:ext xmlns:c15="http://schemas.microsoft.com/office/drawing/2012/chart" uri="{CE6537A1-D6FC-4f65-9D91-7224C49458BB}"/>
                <c:ext xmlns:c16="http://schemas.microsoft.com/office/drawing/2014/chart" uri="{C3380CC4-5D6E-409C-BE32-E72D297353CC}">
                  <c16:uniqueId val="{0000002E-A025-4649-A780-1B4EEBE2721F}"/>
                </c:ext>
              </c:extLst>
            </c:dLbl>
            <c:dLbl>
              <c:idx val="2"/>
              <c:delete val="1"/>
              <c:extLst>
                <c:ext xmlns:c15="http://schemas.microsoft.com/office/drawing/2012/chart" uri="{CE6537A1-D6FC-4f65-9D91-7224C49458BB}"/>
                <c:ext xmlns:c16="http://schemas.microsoft.com/office/drawing/2014/chart" uri="{C3380CC4-5D6E-409C-BE32-E72D297353CC}">
                  <c16:uniqueId val="{0000002F-A025-4649-A780-1B4EEBE2721F}"/>
                </c:ext>
              </c:extLst>
            </c:dLbl>
            <c:dLbl>
              <c:idx val="3"/>
              <c:delete val="1"/>
              <c:extLst>
                <c:ext xmlns:c15="http://schemas.microsoft.com/office/drawing/2012/chart" uri="{CE6537A1-D6FC-4f65-9D91-7224C49458BB}"/>
                <c:ext xmlns:c16="http://schemas.microsoft.com/office/drawing/2014/chart" uri="{C3380CC4-5D6E-409C-BE32-E72D297353CC}">
                  <c16:uniqueId val="{00000030-A025-4649-A780-1B4EEBE2721F}"/>
                </c:ext>
              </c:extLst>
            </c:dLbl>
            <c:dLbl>
              <c:idx val="4"/>
              <c:delete val="1"/>
              <c:extLst>
                <c:ext xmlns:c15="http://schemas.microsoft.com/office/drawing/2012/chart" uri="{CE6537A1-D6FC-4f65-9D91-7224C49458BB}"/>
                <c:ext xmlns:c16="http://schemas.microsoft.com/office/drawing/2014/chart" uri="{C3380CC4-5D6E-409C-BE32-E72D297353CC}">
                  <c16:uniqueId val="{00000031-A025-4649-A780-1B4EEBE2721F}"/>
                </c:ext>
              </c:extLst>
            </c:dLbl>
            <c:dLbl>
              <c:idx val="5"/>
              <c:delete val="1"/>
              <c:extLst>
                <c:ext xmlns:c15="http://schemas.microsoft.com/office/drawing/2012/chart" uri="{CE6537A1-D6FC-4f65-9D91-7224C49458BB}"/>
                <c:ext xmlns:c16="http://schemas.microsoft.com/office/drawing/2014/chart" uri="{C3380CC4-5D6E-409C-BE32-E72D297353CC}">
                  <c16:uniqueId val="{00000032-A025-4649-A780-1B4EEBE2721F}"/>
                </c:ext>
              </c:extLst>
            </c:dLbl>
            <c:dLbl>
              <c:idx val="6"/>
              <c:delete val="1"/>
              <c:extLst>
                <c:ext xmlns:c15="http://schemas.microsoft.com/office/drawing/2012/chart" uri="{CE6537A1-D6FC-4f65-9D91-7224C49458BB}"/>
                <c:ext xmlns:c16="http://schemas.microsoft.com/office/drawing/2014/chart" uri="{C3380CC4-5D6E-409C-BE32-E72D297353CC}">
                  <c16:uniqueId val="{00000033-A025-4649-A780-1B4EEBE2721F}"/>
                </c:ext>
              </c:extLst>
            </c:dLbl>
            <c:dLbl>
              <c:idx val="7"/>
              <c:delete val="1"/>
              <c:extLst>
                <c:ext xmlns:c15="http://schemas.microsoft.com/office/drawing/2012/chart" uri="{CE6537A1-D6FC-4f65-9D91-7224C49458BB}"/>
                <c:ext xmlns:c16="http://schemas.microsoft.com/office/drawing/2014/chart" uri="{C3380CC4-5D6E-409C-BE32-E72D297353CC}">
                  <c16:uniqueId val="{00000034-A025-4649-A780-1B4EEBE2721F}"/>
                </c:ext>
              </c:extLst>
            </c:dLbl>
            <c:dLbl>
              <c:idx val="8"/>
              <c:delete val="1"/>
              <c:extLst>
                <c:ext xmlns:c15="http://schemas.microsoft.com/office/drawing/2012/chart" uri="{CE6537A1-D6FC-4f65-9D91-7224C49458BB}"/>
                <c:ext xmlns:c16="http://schemas.microsoft.com/office/drawing/2014/chart" uri="{C3380CC4-5D6E-409C-BE32-E72D297353CC}">
                  <c16:uniqueId val="{00000028-A025-4649-A780-1B4EEBE2721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Age'!$C$101:$M$101</c:f>
              <c:numCache>
                <c:formatCode>0.0</c:formatCode>
                <c:ptCount val="11"/>
                <c:pt idx="0">
                  <c:v>8.4253427500000004</c:v>
                </c:pt>
                <c:pt idx="1">
                  <c:v>8.408218999999999</c:v>
                </c:pt>
                <c:pt idx="2">
                  <c:v>8.8794520000000006</c:v>
                </c:pt>
                <c:pt idx="3">
                  <c:v>8.8486304999999987</c:v>
                </c:pt>
                <c:pt idx="4">
                  <c:v>8.6191782500000009</c:v>
                </c:pt>
                <c:pt idx="5">
                  <c:v>8.3342469999999995</c:v>
                </c:pt>
                <c:pt idx="6">
                  <c:v>8.5904109999999996</c:v>
                </c:pt>
                <c:pt idx="7">
                  <c:v>8.4808219999999999</c:v>
                </c:pt>
                <c:pt idx="8">
                  <c:v>8.6732877500000001</c:v>
                </c:pt>
                <c:pt idx="9">
                  <c:v>9.0123284999999989</c:v>
                </c:pt>
                <c:pt idx="10">
                  <c:v>9.1013699999999993</c:v>
                </c:pt>
              </c:numCache>
            </c:numRef>
          </c:val>
          <c:smooth val="0"/>
          <c:extLst>
            <c:ext xmlns:c16="http://schemas.microsoft.com/office/drawing/2014/chart" uri="{C3380CC4-5D6E-409C-BE32-E72D297353CC}">
              <c16:uniqueId val="{00000035-A025-4649-A780-1B4EEBE2721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0D9-4E51-AA11-B92410A8FA9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0D9-4E51-AA11-B92410A8FA9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0D9-4E51-AA11-B92410A8FA9E}"/>
              </c:ext>
            </c:extLst>
          </c:dPt>
          <c:dLbls>
            <c:dLbl>
              <c:idx val="0"/>
              <c:delete val="1"/>
              <c:extLst>
                <c:ext xmlns:c15="http://schemas.microsoft.com/office/drawing/2012/chart" uri="{CE6537A1-D6FC-4f65-9D91-7224C49458BB}"/>
                <c:ext xmlns:c16="http://schemas.microsoft.com/office/drawing/2014/chart" uri="{C3380CC4-5D6E-409C-BE32-E72D297353CC}">
                  <c16:uniqueId val="{00000006-C0D9-4E51-AA11-B92410A8FA9E}"/>
                </c:ext>
              </c:extLst>
            </c:dLbl>
            <c:dLbl>
              <c:idx val="1"/>
              <c:delete val="1"/>
              <c:extLst>
                <c:ext xmlns:c15="http://schemas.microsoft.com/office/drawing/2012/chart" uri="{CE6537A1-D6FC-4f65-9D91-7224C49458BB}"/>
                <c:ext xmlns:c16="http://schemas.microsoft.com/office/drawing/2014/chart" uri="{C3380CC4-5D6E-409C-BE32-E72D297353CC}">
                  <c16:uniqueId val="{00000007-C0D9-4E51-AA11-B92410A8FA9E}"/>
                </c:ext>
              </c:extLst>
            </c:dLbl>
            <c:dLbl>
              <c:idx val="2"/>
              <c:delete val="1"/>
              <c:extLst>
                <c:ext xmlns:c15="http://schemas.microsoft.com/office/drawing/2012/chart" uri="{CE6537A1-D6FC-4f65-9D91-7224C49458BB}"/>
                <c:ext xmlns:c16="http://schemas.microsoft.com/office/drawing/2014/chart" uri="{C3380CC4-5D6E-409C-BE32-E72D297353CC}">
                  <c16:uniqueId val="{00000008-C0D9-4E51-AA11-B92410A8FA9E}"/>
                </c:ext>
              </c:extLst>
            </c:dLbl>
            <c:dLbl>
              <c:idx val="3"/>
              <c:delete val="1"/>
              <c:extLst>
                <c:ext xmlns:c15="http://schemas.microsoft.com/office/drawing/2012/chart" uri="{CE6537A1-D6FC-4f65-9D91-7224C49458BB}"/>
                <c:ext xmlns:c16="http://schemas.microsoft.com/office/drawing/2014/chart" uri="{C3380CC4-5D6E-409C-BE32-E72D297353CC}">
                  <c16:uniqueId val="{00000009-C0D9-4E51-AA11-B92410A8FA9E}"/>
                </c:ext>
              </c:extLst>
            </c:dLbl>
            <c:dLbl>
              <c:idx val="4"/>
              <c:delete val="1"/>
              <c:extLst>
                <c:ext xmlns:c15="http://schemas.microsoft.com/office/drawing/2012/chart" uri="{CE6537A1-D6FC-4f65-9D91-7224C49458BB}"/>
                <c:ext xmlns:c16="http://schemas.microsoft.com/office/drawing/2014/chart" uri="{C3380CC4-5D6E-409C-BE32-E72D297353CC}">
                  <c16:uniqueId val="{0000000A-C0D9-4E51-AA11-B92410A8FA9E}"/>
                </c:ext>
              </c:extLst>
            </c:dLbl>
            <c:dLbl>
              <c:idx val="5"/>
              <c:delete val="1"/>
              <c:extLst>
                <c:ext xmlns:c15="http://schemas.microsoft.com/office/drawing/2012/chart" uri="{CE6537A1-D6FC-4f65-9D91-7224C49458BB}"/>
                <c:ext xmlns:c16="http://schemas.microsoft.com/office/drawing/2014/chart" uri="{C3380CC4-5D6E-409C-BE32-E72D297353CC}">
                  <c16:uniqueId val="{0000000B-C0D9-4E51-AA11-B92410A8FA9E}"/>
                </c:ext>
              </c:extLst>
            </c:dLbl>
            <c:dLbl>
              <c:idx val="6"/>
              <c:delete val="1"/>
              <c:extLst>
                <c:ext xmlns:c15="http://schemas.microsoft.com/office/drawing/2012/chart" uri="{CE6537A1-D6FC-4f65-9D91-7224C49458BB}"/>
                <c:ext xmlns:c16="http://schemas.microsoft.com/office/drawing/2014/chart" uri="{C3380CC4-5D6E-409C-BE32-E72D297353CC}">
                  <c16:uniqueId val="{0000000C-C0D9-4E51-AA11-B92410A8FA9E}"/>
                </c:ext>
              </c:extLst>
            </c:dLbl>
            <c:dLbl>
              <c:idx val="7"/>
              <c:delete val="1"/>
              <c:extLst>
                <c:ext xmlns:c15="http://schemas.microsoft.com/office/drawing/2012/chart" uri="{CE6537A1-D6FC-4f65-9D91-7224C49458BB}"/>
                <c:ext xmlns:c16="http://schemas.microsoft.com/office/drawing/2014/chart" uri="{C3380CC4-5D6E-409C-BE32-E72D297353CC}">
                  <c16:uniqueId val="{0000000D-C0D9-4E51-AA11-B92410A8FA9E}"/>
                </c:ext>
              </c:extLst>
            </c:dLbl>
            <c:dLbl>
              <c:idx val="8"/>
              <c:delete val="1"/>
              <c:extLst>
                <c:ext xmlns:c15="http://schemas.microsoft.com/office/drawing/2012/chart" uri="{CE6537A1-D6FC-4f65-9D91-7224C49458BB}"/>
                <c:ext xmlns:c16="http://schemas.microsoft.com/office/drawing/2014/chart" uri="{C3380CC4-5D6E-409C-BE32-E72D297353CC}">
                  <c16:uniqueId val="{00000001-C0D9-4E51-AA11-B92410A8FA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C$8:$M$8</c:f>
              <c:numCache>
                <c:formatCode>"$"#,##0.0</c:formatCode>
                <c:ptCount val="11"/>
                <c:pt idx="0">
                  <c:v>1.693282</c:v>
                </c:pt>
                <c:pt idx="1">
                  <c:v>1.8</c:v>
                </c:pt>
                <c:pt idx="2">
                  <c:v>2</c:v>
                </c:pt>
                <c:pt idx="3">
                  <c:v>2.2999999999999998</c:v>
                </c:pt>
                <c:pt idx="4">
                  <c:v>2.9950009999999998</c:v>
                </c:pt>
                <c:pt idx="5">
                  <c:v>2.9581689999999998</c:v>
                </c:pt>
                <c:pt idx="6">
                  <c:v>3.0697245</c:v>
                </c:pt>
                <c:pt idx="7">
                  <c:v>4.2</c:v>
                </c:pt>
                <c:pt idx="8">
                  <c:v>4</c:v>
                </c:pt>
                <c:pt idx="9">
                  <c:v>3.7607740000000001</c:v>
                </c:pt>
                <c:pt idx="10">
                  <c:v>4.5284899999999997</c:v>
                </c:pt>
              </c:numCache>
            </c:numRef>
          </c:val>
          <c:smooth val="0"/>
          <c:extLst>
            <c:ext xmlns:c16="http://schemas.microsoft.com/office/drawing/2014/chart" uri="{C3380CC4-5D6E-409C-BE32-E72D297353CC}">
              <c16:uniqueId val="{0000000E-C0D9-4E51-AA11-B92410A8FA9E}"/>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C0D9-4E51-AA11-B92410A8FA9E}"/>
              </c:ext>
            </c:extLst>
          </c:dPt>
          <c:dPt>
            <c:idx val="9"/>
            <c:bubble3D val="0"/>
            <c:extLst>
              <c:ext xmlns:c16="http://schemas.microsoft.com/office/drawing/2014/chart" uri="{C3380CC4-5D6E-409C-BE32-E72D297353CC}">
                <c16:uniqueId val="{00000010-C0D9-4E51-AA11-B92410A8FA9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C0D9-4E51-AA11-B92410A8FA9E}"/>
              </c:ext>
            </c:extLst>
          </c:dPt>
          <c:dLbls>
            <c:dLbl>
              <c:idx val="0"/>
              <c:delete val="1"/>
              <c:extLst>
                <c:ext xmlns:c15="http://schemas.microsoft.com/office/drawing/2012/chart" uri="{CE6537A1-D6FC-4f65-9D91-7224C49458BB}"/>
                <c:ext xmlns:c16="http://schemas.microsoft.com/office/drawing/2014/chart" uri="{C3380CC4-5D6E-409C-BE32-E72D297353CC}">
                  <c16:uniqueId val="{00000013-C0D9-4E51-AA11-B92410A8FA9E}"/>
                </c:ext>
              </c:extLst>
            </c:dLbl>
            <c:dLbl>
              <c:idx val="1"/>
              <c:delete val="1"/>
              <c:extLst>
                <c:ext xmlns:c15="http://schemas.microsoft.com/office/drawing/2012/chart" uri="{CE6537A1-D6FC-4f65-9D91-7224C49458BB}"/>
                <c:ext xmlns:c16="http://schemas.microsoft.com/office/drawing/2014/chart" uri="{C3380CC4-5D6E-409C-BE32-E72D297353CC}">
                  <c16:uniqueId val="{00000014-C0D9-4E51-AA11-B92410A8FA9E}"/>
                </c:ext>
              </c:extLst>
            </c:dLbl>
            <c:dLbl>
              <c:idx val="2"/>
              <c:delete val="1"/>
              <c:extLst>
                <c:ext xmlns:c15="http://schemas.microsoft.com/office/drawing/2012/chart" uri="{CE6537A1-D6FC-4f65-9D91-7224C49458BB}"/>
                <c:ext xmlns:c16="http://schemas.microsoft.com/office/drawing/2014/chart" uri="{C3380CC4-5D6E-409C-BE32-E72D297353CC}">
                  <c16:uniqueId val="{00000015-C0D9-4E51-AA11-B92410A8FA9E}"/>
                </c:ext>
              </c:extLst>
            </c:dLbl>
            <c:dLbl>
              <c:idx val="3"/>
              <c:delete val="1"/>
              <c:extLst>
                <c:ext xmlns:c15="http://schemas.microsoft.com/office/drawing/2012/chart" uri="{CE6537A1-D6FC-4f65-9D91-7224C49458BB}"/>
                <c:ext xmlns:c16="http://schemas.microsoft.com/office/drawing/2014/chart" uri="{C3380CC4-5D6E-409C-BE32-E72D297353CC}">
                  <c16:uniqueId val="{00000016-C0D9-4E51-AA11-B92410A8FA9E}"/>
                </c:ext>
              </c:extLst>
            </c:dLbl>
            <c:dLbl>
              <c:idx val="4"/>
              <c:delete val="1"/>
              <c:extLst>
                <c:ext xmlns:c15="http://schemas.microsoft.com/office/drawing/2012/chart" uri="{CE6537A1-D6FC-4f65-9D91-7224C49458BB}"/>
                <c:ext xmlns:c16="http://schemas.microsoft.com/office/drawing/2014/chart" uri="{C3380CC4-5D6E-409C-BE32-E72D297353CC}">
                  <c16:uniqueId val="{00000017-C0D9-4E51-AA11-B92410A8FA9E}"/>
                </c:ext>
              </c:extLst>
            </c:dLbl>
            <c:dLbl>
              <c:idx val="5"/>
              <c:delete val="1"/>
              <c:extLst>
                <c:ext xmlns:c15="http://schemas.microsoft.com/office/drawing/2012/chart" uri="{CE6537A1-D6FC-4f65-9D91-7224C49458BB}"/>
                <c:ext xmlns:c16="http://schemas.microsoft.com/office/drawing/2014/chart" uri="{C3380CC4-5D6E-409C-BE32-E72D297353CC}">
                  <c16:uniqueId val="{00000018-C0D9-4E51-AA11-B92410A8FA9E}"/>
                </c:ext>
              </c:extLst>
            </c:dLbl>
            <c:dLbl>
              <c:idx val="6"/>
              <c:delete val="1"/>
              <c:extLst>
                <c:ext xmlns:c15="http://schemas.microsoft.com/office/drawing/2012/chart" uri="{CE6537A1-D6FC-4f65-9D91-7224C49458BB}"/>
                <c:ext xmlns:c16="http://schemas.microsoft.com/office/drawing/2014/chart" uri="{C3380CC4-5D6E-409C-BE32-E72D297353CC}">
                  <c16:uniqueId val="{00000019-C0D9-4E51-AA11-B92410A8FA9E}"/>
                </c:ext>
              </c:extLst>
            </c:dLbl>
            <c:dLbl>
              <c:idx val="7"/>
              <c:delete val="1"/>
              <c:extLst>
                <c:ext xmlns:c15="http://schemas.microsoft.com/office/drawing/2012/chart" uri="{CE6537A1-D6FC-4f65-9D91-7224C49458BB}"/>
                <c:ext xmlns:c16="http://schemas.microsoft.com/office/drawing/2014/chart" uri="{C3380CC4-5D6E-409C-BE32-E72D297353CC}">
                  <c16:uniqueId val="{0000001A-C0D9-4E51-AA11-B92410A8FA9E}"/>
                </c:ext>
              </c:extLst>
            </c:dLbl>
            <c:dLbl>
              <c:idx val="8"/>
              <c:delete val="1"/>
              <c:extLst>
                <c:ext xmlns:c15="http://schemas.microsoft.com/office/drawing/2012/chart" uri="{CE6537A1-D6FC-4f65-9D91-7224C49458BB}"/>
                <c:ext xmlns:c16="http://schemas.microsoft.com/office/drawing/2014/chart" uri="{C3380CC4-5D6E-409C-BE32-E72D297353CC}">
                  <c16:uniqueId val="{0000000F-C0D9-4E51-AA11-B92410A8FA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C$9:$M$9</c:f>
              <c:numCache>
                <c:formatCode>"$"#,##0.0</c:formatCode>
                <c:ptCount val="11"/>
                <c:pt idx="0">
                  <c:v>0.71</c:v>
                </c:pt>
                <c:pt idx="1">
                  <c:v>0.97499950000000002</c:v>
                </c:pt>
                <c:pt idx="2">
                  <c:v>0.987182</c:v>
                </c:pt>
                <c:pt idx="3">
                  <c:v>1.0980000000000001</c:v>
                </c:pt>
                <c:pt idx="4">
                  <c:v>1.4165000000000001</c:v>
                </c:pt>
                <c:pt idx="5">
                  <c:v>1.5</c:v>
                </c:pt>
                <c:pt idx="6">
                  <c:v>1.3</c:v>
                </c:pt>
                <c:pt idx="7">
                  <c:v>1.8399925000000001</c:v>
                </c:pt>
                <c:pt idx="8">
                  <c:v>2</c:v>
                </c:pt>
                <c:pt idx="9">
                  <c:v>1.8325</c:v>
                </c:pt>
                <c:pt idx="10">
                  <c:v>2</c:v>
                </c:pt>
              </c:numCache>
            </c:numRef>
          </c:val>
          <c:smooth val="0"/>
          <c:extLst>
            <c:ext xmlns:c16="http://schemas.microsoft.com/office/drawing/2014/chart" uri="{C3380CC4-5D6E-409C-BE32-E72D297353CC}">
              <c16:uniqueId val="{0000001B-C0D9-4E51-AA11-B92410A8FA9E}"/>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C0D9-4E51-AA11-B92410A8FA9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C0D9-4E51-AA11-B92410A8FA9E}"/>
              </c:ext>
            </c:extLst>
          </c:dPt>
          <c:dLbls>
            <c:dLbl>
              <c:idx val="0"/>
              <c:delete val="1"/>
              <c:extLst>
                <c:ext xmlns:c15="http://schemas.microsoft.com/office/drawing/2012/chart" uri="{CE6537A1-D6FC-4f65-9D91-7224C49458BB}"/>
                <c:ext xmlns:c16="http://schemas.microsoft.com/office/drawing/2014/chart" uri="{C3380CC4-5D6E-409C-BE32-E72D297353CC}">
                  <c16:uniqueId val="{0000001F-C0D9-4E51-AA11-B92410A8FA9E}"/>
                </c:ext>
              </c:extLst>
            </c:dLbl>
            <c:dLbl>
              <c:idx val="1"/>
              <c:delete val="1"/>
              <c:extLst>
                <c:ext xmlns:c15="http://schemas.microsoft.com/office/drawing/2012/chart" uri="{CE6537A1-D6FC-4f65-9D91-7224C49458BB}"/>
                <c:ext xmlns:c16="http://schemas.microsoft.com/office/drawing/2014/chart" uri="{C3380CC4-5D6E-409C-BE32-E72D297353CC}">
                  <c16:uniqueId val="{00000020-C0D9-4E51-AA11-B92410A8FA9E}"/>
                </c:ext>
              </c:extLst>
            </c:dLbl>
            <c:dLbl>
              <c:idx val="2"/>
              <c:delete val="1"/>
              <c:extLst>
                <c:ext xmlns:c15="http://schemas.microsoft.com/office/drawing/2012/chart" uri="{CE6537A1-D6FC-4f65-9D91-7224C49458BB}"/>
                <c:ext xmlns:c16="http://schemas.microsoft.com/office/drawing/2014/chart" uri="{C3380CC4-5D6E-409C-BE32-E72D297353CC}">
                  <c16:uniqueId val="{00000021-C0D9-4E51-AA11-B92410A8FA9E}"/>
                </c:ext>
              </c:extLst>
            </c:dLbl>
            <c:dLbl>
              <c:idx val="3"/>
              <c:delete val="1"/>
              <c:extLst>
                <c:ext xmlns:c15="http://schemas.microsoft.com/office/drawing/2012/chart" uri="{CE6537A1-D6FC-4f65-9D91-7224C49458BB}"/>
                <c:ext xmlns:c16="http://schemas.microsoft.com/office/drawing/2014/chart" uri="{C3380CC4-5D6E-409C-BE32-E72D297353CC}">
                  <c16:uniqueId val="{00000022-C0D9-4E51-AA11-B92410A8FA9E}"/>
                </c:ext>
              </c:extLst>
            </c:dLbl>
            <c:dLbl>
              <c:idx val="4"/>
              <c:delete val="1"/>
              <c:extLst>
                <c:ext xmlns:c15="http://schemas.microsoft.com/office/drawing/2012/chart" uri="{CE6537A1-D6FC-4f65-9D91-7224C49458BB}"/>
                <c:ext xmlns:c16="http://schemas.microsoft.com/office/drawing/2014/chart" uri="{C3380CC4-5D6E-409C-BE32-E72D297353CC}">
                  <c16:uniqueId val="{00000023-C0D9-4E51-AA11-B92410A8FA9E}"/>
                </c:ext>
              </c:extLst>
            </c:dLbl>
            <c:dLbl>
              <c:idx val="5"/>
              <c:delete val="1"/>
              <c:extLst>
                <c:ext xmlns:c15="http://schemas.microsoft.com/office/drawing/2012/chart" uri="{CE6537A1-D6FC-4f65-9D91-7224C49458BB}"/>
                <c:ext xmlns:c16="http://schemas.microsoft.com/office/drawing/2014/chart" uri="{C3380CC4-5D6E-409C-BE32-E72D297353CC}">
                  <c16:uniqueId val="{00000024-C0D9-4E51-AA11-B92410A8FA9E}"/>
                </c:ext>
              </c:extLst>
            </c:dLbl>
            <c:dLbl>
              <c:idx val="6"/>
              <c:delete val="1"/>
              <c:extLst>
                <c:ext xmlns:c15="http://schemas.microsoft.com/office/drawing/2012/chart" uri="{CE6537A1-D6FC-4f65-9D91-7224C49458BB}"/>
                <c:ext xmlns:c16="http://schemas.microsoft.com/office/drawing/2014/chart" uri="{C3380CC4-5D6E-409C-BE32-E72D297353CC}">
                  <c16:uniqueId val="{00000025-C0D9-4E51-AA11-B92410A8FA9E}"/>
                </c:ext>
              </c:extLst>
            </c:dLbl>
            <c:dLbl>
              <c:idx val="7"/>
              <c:delete val="1"/>
              <c:extLst>
                <c:ext xmlns:c15="http://schemas.microsoft.com/office/drawing/2012/chart" uri="{CE6537A1-D6FC-4f65-9D91-7224C49458BB}"/>
                <c:ext xmlns:c16="http://schemas.microsoft.com/office/drawing/2014/chart" uri="{C3380CC4-5D6E-409C-BE32-E72D297353CC}">
                  <c16:uniqueId val="{00000026-C0D9-4E51-AA11-B92410A8FA9E}"/>
                </c:ext>
              </c:extLst>
            </c:dLbl>
            <c:dLbl>
              <c:idx val="8"/>
              <c:delete val="1"/>
              <c:extLst>
                <c:ext xmlns:c15="http://schemas.microsoft.com/office/drawing/2012/chart" uri="{CE6537A1-D6FC-4f65-9D91-7224C49458BB}"/>
                <c:ext xmlns:c16="http://schemas.microsoft.com/office/drawing/2014/chart" uri="{C3380CC4-5D6E-409C-BE32-E72D297353CC}">
                  <c16:uniqueId val="{00000027-C0D9-4E51-AA11-B92410A8FA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C$10:$M$10</c:f>
              <c:numCache>
                <c:formatCode>"$"#,##0.0</c:formatCode>
                <c:ptCount val="11"/>
                <c:pt idx="0">
                  <c:v>1.2479849999999999</c:v>
                </c:pt>
                <c:pt idx="1">
                  <c:v>1.5</c:v>
                </c:pt>
                <c:pt idx="2">
                  <c:v>1.7250000000000001</c:v>
                </c:pt>
                <c:pt idx="3">
                  <c:v>2</c:v>
                </c:pt>
                <c:pt idx="4">
                  <c:v>2.27</c:v>
                </c:pt>
                <c:pt idx="5">
                  <c:v>2.4460455000000003</c:v>
                </c:pt>
                <c:pt idx="6">
                  <c:v>2.4999509999999998</c:v>
                </c:pt>
                <c:pt idx="7">
                  <c:v>3.4500004999999998</c:v>
                </c:pt>
                <c:pt idx="8">
                  <c:v>3.8</c:v>
                </c:pt>
                <c:pt idx="9">
                  <c:v>3.5</c:v>
                </c:pt>
                <c:pt idx="10">
                  <c:v>4.7</c:v>
                </c:pt>
              </c:numCache>
            </c:numRef>
          </c:val>
          <c:smooth val="0"/>
          <c:extLst>
            <c:ext xmlns:c16="http://schemas.microsoft.com/office/drawing/2014/chart" uri="{C3380CC4-5D6E-409C-BE32-E72D297353CC}">
              <c16:uniqueId val="{00000028-C0D9-4E51-AA11-B92410A8FA9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A6B-4B96-9AB5-52B8DE571D9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A6B-4B96-9AB5-52B8DE571D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A6B-4B96-9AB5-52B8DE571D96}"/>
              </c:ext>
            </c:extLst>
          </c:dPt>
          <c:dLbls>
            <c:dLbl>
              <c:idx val="0"/>
              <c:delete val="1"/>
              <c:extLst>
                <c:ext xmlns:c15="http://schemas.microsoft.com/office/drawing/2012/chart" uri="{CE6537A1-D6FC-4f65-9D91-7224C49458BB}"/>
                <c:ext xmlns:c16="http://schemas.microsoft.com/office/drawing/2014/chart" uri="{C3380CC4-5D6E-409C-BE32-E72D297353CC}">
                  <c16:uniqueId val="{00000006-DA6B-4B96-9AB5-52B8DE571D96}"/>
                </c:ext>
              </c:extLst>
            </c:dLbl>
            <c:dLbl>
              <c:idx val="1"/>
              <c:delete val="1"/>
              <c:extLst>
                <c:ext xmlns:c15="http://schemas.microsoft.com/office/drawing/2012/chart" uri="{CE6537A1-D6FC-4f65-9D91-7224C49458BB}"/>
                <c:ext xmlns:c16="http://schemas.microsoft.com/office/drawing/2014/chart" uri="{C3380CC4-5D6E-409C-BE32-E72D297353CC}">
                  <c16:uniqueId val="{00000007-DA6B-4B96-9AB5-52B8DE571D96}"/>
                </c:ext>
              </c:extLst>
            </c:dLbl>
            <c:dLbl>
              <c:idx val="2"/>
              <c:delete val="1"/>
              <c:extLst>
                <c:ext xmlns:c15="http://schemas.microsoft.com/office/drawing/2012/chart" uri="{CE6537A1-D6FC-4f65-9D91-7224C49458BB}"/>
                <c:ext xmlns:c16="http://schemas.microsoft.com/office/drawing/2014/chart" uri="{C3380CC4-5D6E-409C-BE32-E72D297353CC}">
                  <c16:uniqueId val="{00000008-DA6B-4B96-9AB5-52B8DE571D96}"/>
                </c:ext>
              </c:extLst>
            </c:dLbl>
            <c:dLbl>
              <c:idx val="3"/>
              <c:delete val="1"/>
              <c:extLst>
                <c:ext xmlns:c15="http://schemas.microsoft.com/office/drawing/2012/chart" uri="{CE6537A1-D6FC-4f65-9D91-7224C49458BB}"/>
                <c:ext xmlns:c16="http://schemas.microsoft.com/office/drawing/2014/chart" uri="{C3380CC4-5D6E-409C-BE32-E72D297353CC}">
                  <c16:uniqueId val="{00000009-DA6B-4B96-9AB5-52B8DE571D96}"/>
                </c:ext>
              </c:extLst>
            </c:dLbl>
            <c:dLbl>
              <c:idx val="4"/>
              <c:delete val="1"/>
              <c:extLst>
                <c:ext xmlns:c15="http://schemas.microsoft.com/office/drawing/2012/chart" uri="{CE6537A1-D6FC-4f65-9D91-7224C49458BB}"/>
                <c:ext xmlns:c16="http://schemas.microsoft.com/office/drawing/2014/chart" uri="{C3380CC4-5D6E-409C-BE32-E72D297353CC}">
                  <c16:uniqueId val="{0000000A-DA6B-4B96-9AB5-52B8DE571D96}"/>
                </c:ext>
              </c:extLst>
            </c:dLbl>
            <c:dLbl>
              <c:idx val="5"/>
              <c:delete val="1"/>
              <c:extLst>
                <c:ext xmlns:c15="http://schemas.microsoft.com/office/drawing/2012/chart" uri="{CE6537A1-D6FC-4f65-9D91-7224C49458BB}"/>
                <c:ext xmlns:c16="http://schemas.microsoft.com/office/drawing/2014/chart" uri="{C3380CC4-5D6E-409C-BE32-E72D297353CC}">
                  <c16:uniqueId val="{0000000B-DA6B-4B96-9AB5-52B8DE571D96}"/>
                </c:ext>
              </c:extLst>
            </c:dLbl>
            <c:dLbl>
              <c:idx val="6"/>
              <c:delete val="1"/>
              <c:extLst>
                <c:ext xmlns:c15="http://schemas.microsoft.com/office/drawing/2012/chart" uri="{CE6537A1-D6FC-4f65-9D91-7224C49458BB}"/>
                <c:ext xmlns:c16="http://schemas.microsoft.com/office/drawing/2014/chart" uri="{C3380CC4-5D6E-409C-BE32-E72D297353CC}">
                  <c16:uniqueId val="{0000000C-DA6B-4B96-9AB5-52B8DE571D96}"/>
                </c:ext>
              </c:extLst>
            </c:dLbl>
            <c:dLbl>
              <c:idx val="7"/>
              <c:delete val="1"/>
              <c:extLst>
                <c:ext xmlns:c15="http://schemas.microsoft.com/office/drawing/2012/chart" uri="{CE6537A1-D6FC-4f65-9D91-7224C49458BB}"/>
                <c:ext xmlns:c16="http://schemas.microsoft.com/office/drawing/2014/chart" uri="{C3380CC4-5D6E-409C-BE32-E72D297353CC}">
                  <c16:uniqueId val="{0000000D-DA6B-4B96-9AB5-52B8DE571D96}"/>
                </c:ext>
              </c:extLst>
            </c:dLbl>
            <c:dLbl>
              <c:idx val="8"/>
              <c:delete val="1"/>
              <c:extLst>
                <c:ext xmlns:c15="http://schemas.microsoft.com/office/drawing/2012/chart" uri="{CE6537A1-D6FC-4f65-9D91-7224C49458BB}"/>
                <c:ext xmlns:c16="http://schemas.microsoft.com/office/drawing/2014/chart" uri="{C3380CC4-5D6E-409C-BE32-E72D297353CC}">
                  <c16:uniqueId val="{00000001-DA6B-4B96-9AB5-52B8DE571D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P$8:$Z$8</c:f>
              <c:numCache>
                <c:formatCode>"$"#,##0.0</c:formatCode>
                <c:ptCount val="11"/>
                <c:pt idx="0">
                  <c:v>8.190786549991655</c:v>
                </c:pt>
                <c:pt idx="1">
                  <c:v>9.1415408328800947</c:v>
                </c:pt>
                <c:pt idx="2">
                  <c:v>9.8169160567517455</c:v>
                </c:pt>
                <c:pt idx="3">
                  <c:v>9.5511055314424045</c:v>
                </c:pt>
                <c:pt idx="4">
                  <c:v>15.324876917063971</c:v>
                </c:pt>
                <c:pt idx="5">
                  <c:v>14.625163158363</c:v>
                </c:pt>
                <c:pt idx="6">
                  <c:v>17.065522615074293</c:v>
                </c:pt>
                <c:pt idx="7">
                  <c:v>25.528916002508542</c:v>
                </c:pt>
                <c:pt idx="8">
                  <c:v>18.850071595645868</c:v>
                </c:pt>
                <c:pt idx="9">
                  <c:v>15.387893596993262</c:v>
                </c:pt>
                <c:pt idx="10">
                  <c:v>23.168808118943229</c:v>
                </c:pt>
              </c:numCache>
            </c:numRef>
          </c:val>
          <c:smooth val="0"/>
          <c:extLst>
            <c:ext xmlns:c16="http://schemas.microsoft.com/office/drawing/2014/chart" uri="{C3380CC4-5D6E-409C-BE32-E72D297353CC}">
              <c16:uniqueId val="{0000000E-DA6B-4B96-9AB5-52B8DE571D96}"/>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DA6B-4B96-9AB5-52B8DE571D96}"/>
              </c:ext>
            </c:extLst>
          </c:dPt>
          <c:dPt>
            <c:idx val="9"/>
            <c:bubble3D val="0"/>
            <c:extLst>
              <c:ext xmlns:c16="http://schemas.microsoft.com/office/drawing/2014/chart" uri="{C3380CC4-5D6E-409C-BE32-E72D297353CC}">
                <c16:uniqueId val="{00000010-DA6B-4B96-9AB5-52B8DE571D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DA6B-4B96-9AB5-52B8DE571D96}"/>
              </c:ext>
            </c:extLst>
          </c:dPt>
          <c:dLbls>
            <c:dLbl>
              <c:idx val="0"/>
              <c:delete val="1"/>
              <c:extLst>
                <c:ext xmlns:c15="http://schemas.microsoft.com/office/drawing/2012/chart" uri="{CE6537A1-D6FC-4f65-9D91-7224C49458BB}"/>
                <c:ext xmlns:c16="http://schemas.microsoft.com/office/drawing/2014/chart" uri="{C3380CC4-5D6E-409C-BE32-E72D297353CC}">
                  <c16:uniqueId val="{00000013-DA6B-4B96-9AB5-52B8DE571D96}"/>
                </c:ext>
              </c:extLst>
            </c:dLbl>
            <c:dLbl>
              <c:idx val="1"/>
              <c:delete val="1"/>
              <c:extLst>
                <c:ext xmlns:c15="http://schemas.microsoft.com/office/drawing/2012/chart" uri="{CE6537A1-D6FC-4f65-9D91-7224C49458BB}"/>
                <c:ext xmlns:c16="http://schemas.microsoft.com/office/drawing/2014/chart" uri="{C3380CC4-5D6E-409C-BE32-E72D297353CC}">
                  <c16:uniqueId val="{00000014-DA6B-4B96-9AB5-52B8DE571D96}"/>
                </c:ext>
              </c:extLst>
            </c:dLbl>
            <c:dLbl>
              <c:idx val="2"/>
              <c:delete val="1"/>
              <c:extLst>
                <c:ext xmlns:c15="http://schemas.microsoft.com/office/drawing/2012/chart" uri="{CE6537A1-D6FC-4f65-9D91-7224C49458BB}"/>
                <c:ext xmlns:c16="http://schemas.microsoft.com/office/drawing/2014/chart" uri="{C3380CC4-5D6E-409C-BE32-E72D297353CC}">
                  <c16:uniqueId val="{00000015-DA6B-4B96-9AB5-52B8DE571D96}"/>
                </c:ext>
              </c:extLst>
            </c:dLbl>
            <c:dLbl>
              <c:idx val="3"/>
              <c:delete val="1"/>
              <c:extLst>
                <c:ext xmlns:c15="http://schemas.microsoft.com/office/drawing/2012/chart" uri="{CE6537A1-D6FC-4f65-9D91-7224C49458BB}"/>
                <c:ext xmlns:c16="http://schemas.microsoft.com/office/drawing/2014/chart" uri="{C3380CC4-5D6E-409C-BE32-E72D297353CC}">
                  <c16:uniqueId val="{00000016-DA6B-4B96-9AB5-52B8DE571D96}"/>
                </c:ext>
              </c:extLst>
            </c:dLbl>
            <c:dLbl>
              <c:idx val="4"/>
              <c:delete val="1"/>
              <c:extLst>
                <c:ext xmlns:c15="http://schemas.microsoft.com/office/drawing/2012/chart" uri="{CE6537A1-D6FC-4f65-9D91-7224C49458BB}"/>
                <c:ext xmlns:c16="http://schemas.microsoft.com/office/drawing/2014/chart" uri="{C3380CC4-5D6E-409C-BE32-E72D297353CC}">
                  <c16:uniqueId val="{00000017-DA6B-4B96-9AB5-52B8DE571D96}"/>
                </c:ext>
              </c:extLst>
            </c:dLbl>
            <c:dLbl>
              <c:idx val="5"/>
              <c:delete val="1"/>
              <c:extLst>
                <c:ext xmlns:c15="http://schemas.microsoft.com/office/drawing/2012/chart" uri="{CE6537A1-D6FC-4f65-9D91-7224C49458BB}"/>
                <c:ext xmlns:c16="http://schemas.microsoft.com/office/drawing/2014/chart" uri="{C3380CC4-5D6E-409C-BE32-E72D297353CC}">
                  <c16:uniqueId val="{00000018-DA6B-4B96-9AB5-52B8DE571D96}"/>
                </c:ext>
              </c:extLst>
            </c:dLbl>
            <c:dLbl>
              <c:idx val="6"/>
              <c:delete val="1"/>
              <c:extLst>
                <c:ext xmlns:c15="http://schemas.microsoft.com/office/drawing/2012/chart" uri="{CE6537A1-D6FC-4f65-9D91-7224C49458BB}"/>
                <c:ext xmlns:c16="http://schemas.microsoft.com/office/drawing/2014/chart" uri="{C3380CC4-5D6E-409C-BE32-E72D297353CC}">
                  <c16:uniqueId val="{00000019-DA6B-4B96-9AB5-52B8DE571D96}"/>
                </c:ext>
              </c:extLst>
            </c:dLbl>
            <c:dLbl>
              <c:idx val="7"/>
              <c:delete val="1"/>
              <c:extLst>
                <c:ext xmlns:c15="http://schemas.microsoft.com/office/drawing/2012/chart" uri="{CE6537A1-D6FC-4f65-9D91-7224C49458BB}"/>
                <c:ext xmlns:c16="http://schemas.microsoft.com/office/drawing/2014/chart" uri="{C3380CC4-5D6E-409C-BE32-E72D297353CC}">
                  <c16:uniqueId val="{0000001A-DA6B-4B96-9AB5-52B8DE571D96}"/>
                </c:ext>
              </c:extLst>
            </c:dLbl>
            <c:dLbl>
              <c:idx val="8"/>
              <c:delete val="1"/>
              <c:extLst>
                <c:ext xmlns:c15="http://schemas.microsoft.com/office/drawing/2012/chart" uri="{CE6537A1-D6FC-4f65-9D91-7224C49458BB}"/>
                <c:ext xmlns:c16="http://schemas.microsoft.com/office/drawing/2014/chart" uri="{C3380CC4-5D6E-409C-BE32-E72D297353CC}">
                  <c16:uniqueId val="{0000000F-DA6B-4B96-9AB5-52B8DE571D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P$9:$Z$9</c:f>
              <c:numCache>
                <c:formatCode>"$"#,##0.0</c:formatCode>
                <c:ptCount val="11"/>
                <c:pt idx="0">
                  <c:v>4.1977005832549965</c:v>
                </c:pt>
                <c:pt idx="1">
                  <c:v>5.9078021962377392</c:v>
                </c:pt>
                <c:pt idx="2">
                  <c:v>3.2118584046876539</c:v>
                </c:pt>
                <c:pt idx="3">
                  <c:v>4.8020976546743688</c:v>
                </c:pt>
                <c:pt idx="4">
                  <c:v>5.9671352236654425</c:v>
                </c:pt>
                <c:pt idx="5">
                  <c:v>6.3788431928499989</c:v>
                </c:pt>
                <c:pt idx="6">
                  <c:v>5.7587789506561045</c:v>
                </c:pt>
                <c:pt idx="7">
                  <c:v>7.7720158482150969</c:v>
                </c:pt>
                <c:pt idx="8">
                  <c:v>6.2188091822218201</c:v>
                </c:pt>
                <c:pt idx="9">
                  <c:v>5.0253641165257248</c:v>
                </c:pt>
                <c:pt idx="10">
                  <c:v>7.2582332023437512</c:v>
                </c:pt>
              </c:numCache>
            </c:numRef>
          </c:val>
          <c:smooth val="0"/>
          <c:extLst>
            <c:ext xmlns:c16="http://schemas.microsoft.com/office/drawing/2014/chart" uri="{C3380CC4-5D6E-409C-BE32-E72D297353CC}">
              <c16:uniqueId val="{0000001B-DA6B-4B96-9AB5-52B8DE571D96}"/>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DA6B-4B96-9AB5-52B8DE571D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DA6B-4B96-9AB5-52B8DE571D96}"/>
              </c:ext>
            </c:extLst>
          </c:dPt>
          <c:dLbls>
            <c:dLbl>
              <c:idx val="0"/>
              <c:delete val="1"/>
              <c:extLst>
                <c:ext xmlns:c15="http://schemas.microsoft.com/office/drawing/2012/chart" uri="{CE6537A1-D6FC-4f65-9D91-7224C49458BB}"/>
                <c:ext xmlns:c16="http://schemas.microsoft.com/office/drawing/2014/chart" uri="{C3380CC4-5D6E-409C-BE32-E72D297353CC}">
                  <c16:uniqueId val="{0000001F-DA6B-4B96-9AB5-52B8DE571D96}"/>
                </c:ext>
              </c:extLst>
            </c:dLbl>
            <c:dLbl>
              <c:idx val="1"/>
              <c:delete val="1"/>
              <c:extLst>
                <c:ext xmlns:c15="http://schemas.microsoft.com/office/drawing/2012/chart" uri="{CE6537A1-D6FC-4f65-9D91-7224C49458BB}"/>
                <c:ext xmlns:c16="http://schemas.microsoft.com/office/drawing/2014/chart" uri="{C3380CC4-5D6E-409C-BE32-E72D297353CC}">
                  <c16:uniqueId val="{00000020-DA6B-4B96-9AB5-52B8DE571D96}"/>
                </c:ext>
              </c:extLst>
            </c:dLbl>
            <c:dLbl>
              <c:idx val="2"/>
              <c:delete val="1"/>
              <c:extLst>
                <c:ext xmlns:c15="http://schemas.microsoft.com/office/drawing/2012/chart" uri="{CE6537A1-D6FC-4f65-9D91-7224C49458BB}"/>
                <c:ext xmlns:c16="http://schemas.microsoft.com/office/drawing/2014/chart" uri="{C3380CC4-5D6E-409C-BE32-E72D297353CC}">
                  <c16:uniqueId val="{00000021-DA6B-4B96-9AB5-52B8DE571D96}"/>
                </c:ext>
              </c:extLst>
            </c:dLbl>
            <c:dLbl>
              <c:idx val="3"/>
              <c:delete val="1"/>
              <c:extLst>
                <c:ext xmlns:c15="http://schemas.microsoft.com/office/drawing/2012/chart" uri="{CE6537A1-D6FC-4f65-9D91-7224C49458BB}"/>
                <c:ext xmlns:c16="http://schemas.microsoft.com/office/drawing/2014/chart" uri="{C3380CC4-5D6E-409C-BE32-E72D297353CC}">
                  <c16:uniqueId val="{00000022-DA6B-4B96-9AB5-52B8DE571D96}"/>
                </c:ext>
              </c:extLst>
            </c:dLbl>
            <c:dLbl>
              <c:idx val="4"/>
              <c:delete val="1"/>
              <c:extLst>
                <c:ext xmlns:c15="http://schemas.microsoft.com/office/drawing/2012/chart" uri="{CE6537A1-D6FC-4f65-9D91-7224C49458BB}"/>
                <c:ext xmlns:c16="http://schemas.microsoft.com/office/drawing/2014/chart" uri="{C3380CC4-5D6E-409C-BE32-E72D297353CC}">
                  <c16:uniqueId val="{00000023-DA6B-4B96-9AB5-52B8DE571D96}"/>
                </c:ext>
              </c:extLst>
            </c:dLbl>
            <c:dLbl>
              <c:idx val="5"/>
              <c:delete val="1"/>
              <c:extLst>
                <c:ext xmlns:c15="http://schemas.microsoft.com/office/drawing/2012/chart" uri="{CE6537A1-D6FC-4f65-9D91-7224C49458BB}"/>
                <c:ext xmlns:c16="http://schemas.microsoft.com/office/drawing/2014/chart" uri="{C3380CC4-5D6E-409C-BE32-E72D297353CC}">
                  <c16:uniqueId val="{00000024-DA6B-4B96-9AB5-52B8DE571D96}"/>
                </c:ext>
              </c:extLst>
            </c:dLbl>
            <c:dLbl>
              <c:idx val="6"/>
              <c:delete val="1"/>
              <c:extLst>
                <c:ext xmlns:c15="http://schemas.microsoft.com/office/drawing/2012/chart" uri="{CE6537A1-D6FC-4f65-9D91-7224C49458BB}"/>
                <c:ext xmlns:c16="http://schemas.microsoft.com/office/drawing/2014/chart" uri="{C3380CC4-5D6E-409C-BE32-E72D297353CC}">
                  <c16:uniqueId val="{00000025-DA6B-4B96-9AB5-52B8DE571D96}"/>
                </c:ext>
              </c:extLst>
            </c:dLbl>
            <c:dLbl>
              <c:idx val="7"/>
              <c:delete val="1"/>
              <c:extLst>
                <c:ext xmlns:c15="http://schemas.microsoft.com/office/drawing/2012/chart" uri="{CE6537A1-D6FC-4f65-9D91-7224C49458BB}"/>
                <c:ext xmlns:c16="http://schemas.microsoft.com/office/drawing/2014/chart" uri="{C3380CC4-5D6E-409C-BE32-E72D297353CC}">
                  <c16:uniqueId val="{00000026-DA6B-4B96-9AB5-52B8DE571D96}"/>
                </c:ext>
              </c:extLst>
            </c:dLbl>
            <c:dLbl>
              <c:idx val="8"/>
              <c:delete val="1"/>
              <c:extLst>
                <c:ext xmlns:c15="http://schemas.microsoft.com/office/drawing/2012/chart" uri="{CE6537A1-D6FC-4f65-9D91-7224C49458BB}"/>
                <c:ext xmlns:c16="http://schemas.microsoft.com/office/drawing/2014/chart" uri="{C3380CC4-5D6E-409C-BE32-E72D297353CC}">
                  <c16:uniqueId val="{00000027-DA6B-4B96-9AB5-52B8DE571D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P$10:$Z$10</c:f>
              <c:numCache>
                <c:formatCode>"$"#,##0.0</c:formatCode>
                <c:ptCount val="11"/>
                <c:pt idx="0">
                  <c:v>5.6238497156234724</c:v>
                </c:pt>
                <c:pt idx="1">
                  <c:v>6.4457068032517286</c:v>
                </c:pt>
                <c:pt idx="2">
                  <c:v>6.0260234677190141</c:v>
                </c:pt>
                <c:pt idx="3">
                  <c:v>7.690461397774853</c:v>
                </c:pt>
                <c:pt idx="4">
                  <c:v>9.0451844530831131</c:v>
                </c:pt>
                <c:pt idx="5">
                  <c:v>9.9334938184943145</c:v>
                </c:pt>
                <c:pt idx="6">
                  <c:v>10.113261312236295</c:v>
                </c:pt>
                <c:pt idx="7">
                  <c:v>17.843053155494669</c:v>
                </c:pt>
                <c:pt idx="8">
                  <c:v>14.691592245161162</c:v>
                </c:pt>
                <c:pt idx="9">
                  <c:v>19.252792171534292</c:v>
                </c:pt>
                <c:pt idx="10">
                  <c:v>25.553651128413655</c:v>
                </c:pt>
              </c:numCache>
            </c:numRef>
          </c:val>
          <c:smooth val="0"/>
          <c:extLst>
            <c:ext xmlns:c16="http://schemas.microsoft.com/office/drawing/2014/chart" uri="{C3380CC4-5D6E-409C-BE32-E72D297353CC}">
              <c16:uniqueId val="{00000028-DA6B-4B96-9AB5-52B8DE571D9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30F-4647-A534-604D08405C0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30F-4647-A534-604D08405C0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30F-4647-A534-604D08405C0B}"/>
              </c:ext>
            </c:extLst>
          </c:dPt>
          <c:dLbls>
            <c:dLbl>
              <c:idx val="0"/>
              <c:delete val="1"/>
              <c:extLst>
                <c:ext xmlns:c15="http://schemas.microsoft.com/office/drawing/2012/chart" uri="{CE6537A1-D6FC-4f65-9D91-7224C49458BB}"/>
                <c:ext xmlns:c16="http://schemas.microsoft.com/office/drawing/2014/chart" uri="{C3380CC4-5D6E-409C-BE32-E72D297353CC}">
                  <c16:uniqueId val="{00000006-F30F-4647-A534-604D08405C0B}"/>
                </c:ext>
              </c:extLst>
            </c:dLbl>
            <c:dLbl>
              <c:idx val="1"/>
              <c:delete val="1"/>
              <c:extLst>
                <c:ext xmlns:c15="http://schemas.microsoft.com/office/drawing/2012/chart" uri="{CE6537A1-D6FC-4f65-9D91-7224C49458BB}"/>
                <c:ext xmlns:c16="http://schemas.microsoft.com/office/drawing/2014/chart" uri="{C3380CC4-5D6E-409C-BE32-E72D297353CC}">
                  <c16:uniqueId val="{00000007-F30F-4647-A534-604D08405C0B}"/>
                </c:ext>
              </c:extLst>
            </c:dLbl>
            <c:dLbl>
              <c:idx val="2"/>
              <c:delete val="1"/>
              <c:extLst>
                <c:ext xmlns:c15="http://schemas.microsoft.com/office/drawing/2012/chart" uri="{CE6537A1-D6FC-4f65-9D91-7224C49458BB}"/>
                <c:ext xmlns:c16="http://schemas.microsoft.com/office/drawing/2014/chart" uri="{C3380CC4-5D6E-409C-BE32-E72D297353CC}">
                  <c16:uniqueId val="{00000008-F30F-4647-A534-604D08405C0B}"/>
                </c:ext>
              </c:extLst>
            </c:dLbl>
            <c:dLbl>
              <c:idx val="3"/>
              <c:delete val="1"/>
              <c:extLst>
                <c:ext xmlns:c15="http://schemas.microsoft.com/office/drawing/2012/chart" uri="{CE6537A1-D6FC-4f65-9D91-7224C49458BB}"/>
                <c:ext xmlns:c16="http://schemas.microsoft.com/office/drawing/2014/chart" uri="{C3380CC4-5D6E-409C-BE32-E72D297353CC}">
                  <c16:uniqueId val="{00000009-F30F-4647-A534-604D08405C0B}"/>
                </c:ext>
              </c:extLst>
            </c:dLbl>
            <c:dLbl>
              <c:idx val="4"/>
              <c:delete val="1"/>
              <c:extLst>
                <c:ext xmlns:c15="http://schemas.microsoft.com/office/drawing/2012/chart" uri="{CE6537A1-D6FC-4f65-9D91-7224C49458BB}"/>
                <c:ext xmlns:c16="http://schemas.microsoft.com/office/drawing/2014/chart" uri="{C3380CC4-5D6E-409C-BE32-E72D297353CC}">
                  <c16:uniqueId val="{0000000A-F30F-4647-A534-604D08405C0B}"/>
                </c:ext>
              </c:extLst>
            </c:dLbl>
            <c:dLbl>
              <c:idx val="5"/>
              <c:delete val="1"/>
              <c:extLst>
                <c:ext xmlns:c15="http://schemas.microsoft.com/office/drawing/2012/chart" uri="{CE6537A1-D6FC-4f65-9D91-7224C49458BB}"/>
                <c:ext xmlns:c16="http://schemas.microsoft.com/office/drawing/2014/chart" uri="{C3380CC4-5D6E-409C-BE32-E72D297353CC}">
                  <c16:uniqueId val="{0000000B-F30F-4647-A534-604D08405C0B}"/>
                </c:ext>
              </c:extLst>
            </c:dLbl>
            <c:dLbl>
              <c:idx val="6"/>
              <c:delete val="1"/>
              <c:extLst>
                <c:ext xmlns:c15="http://schemas.microsoft.com/office/drawing/2012/chart" uri="{CE6537A1-D6FC-4f65-9D91-7224C49458BB}"/>
                <c:ext xmlns:c16="http://schemas.microsoft.com/office/drawing/2014/chart" uri="{C3380CC4-5D6E-409C-BE32-E72D297353CC}">
                  <c16:uniqueId val="{0000000C-F30F-4647-A534-604D08405C0B}"/>
                </c:ext>
              </c:extLst>
            </c:dLbl>
            <c:dLbl>
              <c:idx val="7"/>
              <c:delete val="1"/>
              <c:extLst>
                <c:ext xmlns:c15="http://schemas.microsoft.com/office/drawing/2012/chart" uri="{CE6537A1-D6FC-4f65-9D91-7224C49458BB}"/>
                <c:ext xmlns:c16="http://schemas.microsoft.com/office/drawing/2014/chart" uri="{C3380CC4-5D6E-409C-BE32-E72D297353CC}">
                  <c16:uniqueId val="{0000000D-F30F-4647-A534-604D08405C0B}"/>
                </c:ext>
              </c:extLst>
            </c:dLbl>
            <c:dLbl>
              <c:idx val="8"/>
              <c:delete val="1"/>
              <c:extLst>
                <c:ext xmlns:c15="http://schemas.microsoft.com/office/drawing/2012/chart" uri="{CE6537A1-D6FC-4f65-9D91-7224C49458BB}"/>
                <c:ext xmlns:c16="http://schemas.microsoft.com/office/drawing/2014/chart" uri="{C3380CC4-5D6E-409C-BE32-E72D297353CC}">
                  <c16:uniqueId val="{00000001-F30F-4647-A534-604D08405C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P$38:$Z$38</c:f>
              <c:numCache>
                <c:formatCode>"$"#,##0.0</c:formatCode>
                <c:ptCount val="11"/>
                <c:pt idx="0">
                  <c:v>97.763214148166256</c:v>
                </c:pt>
                <c:pt idx="1">
                  <c:v>113.67582292890916</c:v>
                </c:pt>
                <c:pt idx="2">
                  <c:v>114.13901365181917</c:v>
                </c:pt>
                <c:pt idx="3">
                  <c:v>85.140609638284658</c:v>
                </c:pt>
                <c:pt idx="4">
                  <c:v>136.87549862779727</c:v>
                </c:pt>
                <c:pt idx="5">
                  <c:v>155.20172845780334</c:v>
                </c:pt>
                <c:pt idx="6">
                  <c:v>174.43299594183978</c:v>
                </c:pt>
                <c:pt idx="7">
                  <c:v>306.98726565596343</c:v>
                </c:pt>
                <c:pt idx="8">
                  <c:v>213.16732533025359</c:v>
                </c:pt>
                <c:pt idx="9">
                  <c:v>181.215111381143</c:v>
                </c:pt>
                <c:pt idx="10">
                  <c:v>264.15325625265893</c:v>
                </c:pt>
              </c:numCache>
            </c:numRef>
          </c:val>
          <c:smooth val="0"/>
          <c:extLst>
            <c:ext xmlns:c16="http://schemas.microsoft.com/office/drawing/2014/chart" uri="{C3380CC4-5D6E-409C-BE32-E72D297353CC}">
              <c16:uniqueId val="{0000000E-F30F-4647-A534-604D08405C0B}"/>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F30F-4647-A534-604D08405C0B}"/>
              </c:ext>
            </c:extLst>
          </c:dPt>
          <c:dPt>
            <c:idx val="9"/>
            <c:bubble3D val="0"/>
            <c:extLst>
              <c:ext xmlns:c16="http://schemas.microsoft.com/office/drawing/2014/chart" uri="{C3380CC4-5D6E-409C-BE32-E72D297353CC}">
                <c16:uniqueId val="{00000010-F30F-4647-A534-604D08405C0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F30F-4647-A534-604D08405C0B}"/>
              </c:ext>
            </c:extLst>
          </c:dPt>
          <c:dLbls>
            <c:dLbl>
              <c:idx val="0"/>
              <c:delete val="1"/>
              <c:extLst>
                <c:ext xmlns:c15="http://schemas.microsoft.com/office/drawing/2012/chart" uri="{CE6537A1-D6FC-4f65-9D91-7224C49458BB}"/>
                <c:ext xmlns:c16="http://schemas.microsoft.com/office/drawing/2014/chart" uri="{C3380CC4-5D6E-409C-BE32-E72D297353CC}">
                  <c16:uniqueId val="{00000013-F30F-4647-A534-604D08405C0B}"/>
                </c:ext>
              </c:extLst>
            </c:dLbl>
            <c:dLbl>
              <c:idx val="1"/>
              <c:delete val="1"/>
              <c:extLst>
                <c:ext xmlns:c15="http://schemas.microsoft.com/office/drawing/2012/chart" uri="{CE6537A1-D6FC-4f65-9D91-7224C49458BB}"/>
                <c:ext xmlns:c16="http://schemas.microsoft.com/office/drawing/2014/chart" uri="{C3380CC4-5D6E-409C-BE32-E72D297353CC}">
                  <c16:uniqueId val="{00000014-F30F-4647-A534-604D08405C0B}"/>
                </c:ext>
              </c:extLst>
            </c:dLbl>
            <c:dLbl>
              <c:idx val="2"/>
              <c:delete val="1"/>
              <c:extLst>
                <c:ext xmlns:c15="http://schemas.microsoft.com/office/drawing/2012/chart" uri="{CE6537A1-D6FC-4f65-9D91-7224C49458BB}"/>
                <c:ext xmlns:c16="http://schemas.microsoft.com/office/drawing/2014/chart" uri="{C3380CC4-5D6E-409C-BE32-E72D297353CC}">
                  <c16:uniqueId val="{00000015-F30F-4647-A534-604D08405C0B}"/>
                </c:ext>
              </c:extLst>
            </c:dLbl>
            <c:dLbl>
              <c:idx val="3"/>
              <c:delete val="1"/>
              <c:extLst>
                <c:ext xmlns:c15="http://schemas.microsoft.com/office/drawing/2012/chart" uri="{CE6537A1-D6FC-4f65-9D91-7224C49458BB}"/>
                <c:ext xmlns:c16="http://schemas.microsoft.com/office/drawing/2014/chart" uri="{C3380CC4-5D6E-409C-BE32-E72D297353CC}">
                  <c16:uniqueId val="{00000016-F30F-4647-A534-604D08405C0B}"/>
                </c:ext>
              </c:extLst>
            </c:dLbl>
            <c:dLbl>
              <c:idx val="4"/>
              <c:delete val="1"/>
              <c:extLst>
                <c:ext xmlns:c15="http://schemas.microsoft.com/office/drawing/2012/chart" uri="{CE6537A1-D6FC-4f65-9D91-7224C49458BB}"/>
                <c:ext xmlns:c16="http://schemas.microsoft.com/office/drawing/2014/chart" uri="{C3380CC4-5D6E-409C-BE32-E72D297353CC}">
                  <c16:uniqueId val="{00000017-F30F-4647-A534-604D08405C0B}"/>
                </c:ext>
              </c:extLst>
            </c:dLbl>
            <c:dLbl>
              <c:idx val="5"/>
              <c:delete val="1"/>
              <c:extLst>
                <c:ext xmlns:c15="http://schemas.microsoft.com/office/drawing/2012/chart" uri="{CE6537A1-D6FC-4f65-9D91-7224C49458BB}"/>
                <c:ext xmlns:c16="http://schemas.microsoft.com/office/drawing/2014/chart" uri="{C3380CC4-5D6E-409C-BE32-E72D297353CC}">
                  <c16:uniqueId val="{00000018-F30F-4647-A534-604D08405C0B}"/>
                </c:ext>
              </c:extLst>
            </c:dLbl>
            <c:dLbl>
              <c:idx val="6"/>
              <c:delete val="1"/>
              <c:extLst>
                <c:ext xmlns:c15="http://schemas.microsoft.com/office/drawing/2012/chart" uri="{CE6537A1-D6FC-4f65-9D91-7224C49458BB}"/>
                <c:ext xmlns:c16="http://schemas.microsoft.com/office/drawing/2014/chart" uri="{C3380CC4-5D6E-409C-BE32-E72D297353CC}">
                  <c16:uniqueId val="{00000019-F30F-4647-A534-604D08405C0B}"/>
                </c:ext>
              </c:extLst>
            </c:dLbl>
            <c:dLbl>
              <c:idx val="7"/>
              <c:delete val="1"/>
              <c:extLst>
                <c:ext xmlns:c15="http://schemas.microsoft.com/office/drawing/2012/chart" uri="{CE6537A1-D6FC-4f65-9D91-7224C49458BB}"/>
                <c:ext xmlns:c16="http://schemas.microsoft.com/office/drawing/2014/chart" uri="{C3380CC4-5D6E-409C-BE32-E72D297353CC}">
                  <c16:uniqueId val="{0000001A-F30F-4647-A534-604D08405C0B}"/>
                </c:ext>
              </c:extLst>
            </c:dLbl>
            <c:dLbl>
              <c:idx val="8"/>
              <c:delete val="1"/>
              <c:extLst>
                <c:ext xmlns:c15="http://schemas.microsoft.com/office/drawing/2012/chart" uri="{CE6537A1-D6FC-4f65-9D91-7224C49458BB}"/>
                <c:ext xmlns:c16="http://schemas.microsoft.com/office/drawing/2014/chart" uri="{C3380CC4-5D6E-409C-BE32-E72D297353CC}">
                  <c16:uniqueId val="{0000000F-F30F-4647-A534-604D08405C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P$39:$Z$39</c:f>
              <c:numCache>
                <c:formatCode>"$"#,##0.0</c:formatCode>
                <c:ptCount val="11"/>
                <c:pt idx="0">
                  <c:v>46.262428316091942</c:v>
                </c:pt>
                <c:pt idx="1">
                  <c:v>35.516596257309942</c:v>
                </c:pt>
                <c:pt idx="2">
                  <c:v>23.141692643905763</c:v>
                </c:pt>
                <c:pt idx="3">
                  <c:v>24.82152668881427</c:v>
                </c:pt>
                <c:pt idx="4">
                  <c:v>38.777546991053434</c:v>
                </c:pt>
                <c:pt idx="5">
                  <c:v>40.381705786200705</c:v>
                </c:pt>
                <c:pt idx="6">
                  <c:v>33.21397322796448</c:v>
                </c:pt>
                <c:pt idx="7">
                  <c:v>53.615718507196398</c:v>
                </c:pt>
                <c:pt idx="8">
                  <c:v>62.569925805146362</c:v>
                </c:pt>
                <c:pt idx="9">
                  <c:v>28.79893452899999</c:v>
                </c:pt>
                <c:pt idx="10">
                  <c:v>58.702719639796108</c:v>
                </c:pt>
              </c:numCache>
            </c:numRef>
          </c:val>
          <c:smooth val="0"/>
          <c:extLst>
            <c:ext xmlns:c16="http://schemas.microsoft.com/office/drawing/2014/chart" uri="{C3380CC4-5D6E-409C-BE32-E72D297353CC}">
              <c16:uniqueId val="{0000001B-F30F-4647-A534-604D08405C0B}"/>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F30F-4647-A534-604D08405C0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F30F-4647-A534-604D08405C0B}"/>
              </c:ext>
            </c:extLst>
          </c:dPt>
          <c:dLbls>
            <c:dLbl>
              <c:idx val="0"/>
              <c:delete val="1"/>
              <c:extLst>
                <c:ext xmlns:c15="http://schemas.microsoft.com/office/drawing/2012/chart" uri="{CE6537A1-D6FC-4f65-9D91-7224C49458BB}"/>
                <c:ext xmlns:c16="http://schemas.microsoft.com/office/drawing/2014/chart" uri="{C3380CC4-5D6E-409C-BE32-E72D297353CC}">
                  <c16:uniqueId val="{0000001F-F30F-4647-A534-604D08405C0B}"/>
                </c:ext>
              </c:extLst>
            </c:dLbl>
            <c:dLbl>
              <c:idx val="1"/>
              <c:delete val="1"/>
              <c:extLst>
                <c:ext xmlns:c15="http://schemas.microsoft.com/office/drawing/2012/chart" uri="{CE6537A1-D6FC-4f65-9D91-7224C49458BB}"/>
                <c:ext xmlns:c16="http://schemas.microsoft.com/office/drawing/2014/chart" uri="{C3380CC4-5D6E-409C-BE32-E72D297353CC}">
                  <c16:uniqueId val="{00000020-F30F-4647-A534-604D08405C0B}"/>
                </c:ext>
              </c:extLst>
            </c:dLbl>
            <c:dLbl>
              <c:idx val="2"/>
              <c:delete val="1"/>
              <c:extLst>
                <c:ext xmlns:c15="http://schemas.microsoft.com/office/drawing/2012/chart" uri="{CE6537A1-D6FC-4f65-9D91-7224C49458BB}"/>
                <c:ext xmlns:c16="http://schemas.microsoft.com/office/drawing/2014/chart" uri="{C3380CC4-5D6E-409C-BE32-E72D297353CC}">
                  <c16:uniqueId val="{00000021-F30F-4647-A534-604D08405C0B}"/>
                </c:ext>
              </c:extLst>
            </c:dLbl>
            <c:dLbl>
              <c:idx val="3"/>
              <c:delete val="1"/>
              <c:extLst>
                <c:ext xmlns:c15="http://schemas.microsoft.com/office/drawing/2012/chart" uri="{CE6537A1-D6FC-4f65-9D91-7224C49458BB}"/>
                <c:ext xmlns:c16="http://schemas.microsoft.com/office/drawing/2014/chart" uri="{C3380CC4-5D6E-409C-BE32-E72D297353CC}">
                  <c16:uniqueId val="{00000022-F30F-4647-A534-604D08405C0B}"/>
                </c:ext>
              </c:extLst>
            </c:dLbl>
            <c:dLbl>
              <c:idx val="4"/>
              <c:delete val="1"/>
              <c:extLst>
                <c:ext xmlns:c15="http://schemas.microsoft.com/office/drawing/2012/chart" uri="{CE6537A1-D6FC-4f65-9D91-7224C49458BB}"/>
                <c:ext xmlns:c16="http://schemas.microsoft.com/office/drawing/2014/chart" uri="{C3380CC4-5D6E-409C-BE32-E72D297353CC}">
                  <c16:uniqueId val="{00000023-F30F-4647-A534-604D08405C0B}"/>
                </c:ext>
              </c:extLst>
            </c:dLbl>
            <c:dLbl>
              <c:idx val="5"/>
              <c:delete val="1"/>
              <c:extLst>
                <c:ext xmlns:c15="http://schemas.microsoft.com/office/drawing/2012/chart" uri="{CE6537A1-D6FC-4f65-9D91-7224C49458BB}"/>
                <c:ext xmlns:c16="http://schemas.microsoft.com/office/drawing/2014/chart" uri="{C3380CC4-5D6E-409C-BE32-E72D297353CC}">
                  <c16:uniqueId val="{00000024-F30F-4647-A534-604D08405C0B}"/>
                </c:ext>
              </c:extLst>
            </c:dLbl>
            <c:dLbl>
              <c:idx val="6"/>
              <c:delete val="1"/>
              <c:extLst>
                <c:ext xmlns:c15="http://schemas.microsoft.com/office/drawing/2012/chart" uri="{CE6537A1-D6FC-4f65-9D91-7224C49458BB}"/>
                <c:ext xmlns:c16="http://schemas.microsoft.com/office/drawing/2014/chart" uri="{C3380CC4-5D6E-409C-BE32-E72D297353CC}">
                  <c16:uniqueId val="{00000025-F30F-4647-A534-604D08405C0B}"/>
                </c:ext>
              </c:extLst>
            </c:dLbl>
            <c:dLbl>
              <c:idx val="7"/>
              <c:delete val="1"/>
              <c:extLst>
                <c:ext xmlns:c15="http://schemas.microsoft.com/office/drawing/2012/chart" uri="{CE6537A1-D6FC-4f65-9D91-7224C49458BB}"/>
                <c:ext xmlns:c16="http://schemas.microsoft.com/office/drawing/2014/chart" uri="{C3380CC4-5D6E-409C-BE32-E72D297353CC}">
                  <c16:uniqueId val="{00000026-F30F-4647-A534-604D08405C0B}"/>
                </c:ext>
              </c:extLst>
            </c:dLbl>
            <c:dLbl>
              <c:idx val="8"/>
              <c:delete val="1"/>
              <c:extLst>
                <c:ext xmlns:c15="http://schemas.microsoft.com/office/drawing/2012/chart" uri="{CE6537A1-D6FC-4f65-9D91-7224C49458BB}"/>
                <c:ext xmlns:c16="http://schemas.microsoft.com/office/drawing/2014/chart" uri="{C3380CC4-5D6E-409C-BE32-E72D297353CC}">
                  <c16:uniqueId val="{00000027-F30F-4647-A534-604D08405C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P$40:$Z$40</c:f>
              <c:numCache>
                <c:formatCode>"$"#,##0.0</c:formatCode>
                <c:ptCount val="11"/>
                <c:pt idx="0">
                  <c:v>51.166478221529076</c:v>
                </c:pt>
                <c:pt idx="1">
                  <c:v>53.032553752793127</c:v>
                </c:pt>
                <c:pt idx="2">
                  <c:v>33.555086080657546</c:v>
                </c:pt>
                <c:pt idx="3">
                  <c:v>50.596364322335063</c:v>
                </c:pt>
                <c:pt idx="4">
                  <c:v>50.29928079154422</c:v>
                </c:pt>
                <c:pt idx="5">
                  <c:v>68.869863439041708</c:v>
                </c:pt>
                <c:pt idx="6">
                  <c:v>73.007663273775293</c:v>
                </c:pt>
                <c:pt idx="7">
                  <c:v>146.80993614762218</c:v>
                </c:pt>
                <c:pt idx="8">
                  <c:v>132.05574659502872</c:v>
                </c:pt>
                <c:pt idx="9">
                  <c:v>117.04581298829773</c:v>
                </c:pt>
                <c:pt idx="10">
                  <c:v>437.92493769649911</c:v>
                </c:pt>
              </c:numCache>
            </c:numRef>
          </c:val>
          <c:smooth val="0"/>
          <c:extLst>
            <c:ext xmlns:c16="http://schemas.microsoft.com/office/drawing/2014/chart" uri="{C3380CC4-5D6E-409C-BE32-E72D297353CC}">
              <c16:uniqueId val="{00000028-F30F-4647-A534-604D08405C0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449-4D07-AA9D-AE37F5F7210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449-4D07-AA9D-AE37F5F7210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449-4D07-AA9D-AE37F5F72107}"/>
              </c:ext>
            </c:extLst>
          </c:dPt>
          <c:dLbls>
            <c:dLbl>
              <c:idx val="0"/>
              <c:delete val="1"/>
              <c:extLst>
                <c:ext xmlns:c15="http://schemas.microsoft.com/office/drawing/2012/chart" uri="{CE6537A1-D6FC-4f65-9D91-7224C49458BB}"/>
                <c:ext xmlns:c16="http://schemas.microsoft.com/office/drawing/2014/chart" uri="{C3380CC4-5D6E-409C-BE32-E72D297353CC}">
                  <c16:uniqueId val="{00000006-F449-4D07-AA9D-AE37F5F72107}"/>
                </c:ext>
              </c:extLst>
            </c:dLbl>
            <c:dLbl>
              <c:idx val="1"/>
              <c:delete val="1"/>
              <c:extLst>
                <c:ext xmlns:c15="http://schemas.microsoft.com/office/drawing/2012/chart" uri="{CE6537A1-D6FC-4f65-9D91-7224C49458BB}"/>
                <c:ext xmlns:c16="http://schemas.microsoft.com/office/drawing/2014/chart" uri="{C3380CC4-5D6E-409C-BE32-E72D297353CC}">
                  <c16:uniqueId val="{00000007-F449-4D07-AA9D-AE37F5F72107}"/>
                </c:ext>
              </c:extLst>
            </c:dLbl>
            <c:dLbl>
              <c:idx val="2"/>
              <c:delete val="1"/>
              <c:extLst>
                <c:ext xmlns:c15="http://schemas.microsoft.com/office/drawing/2012/chart" uri="{CE6537A1-D6FC-4f65-9D91-7224C49458BB}"/>
                <c:ext xmlns:c16="http://schemas.microsoft.com/office/drawing/2014/chart" uri="{C3380CC4-5D6E-409C-BE32-E72D297353CC}">
                  <c16:uniqueId val="{00000008-F449-4D07-AA9D-AE37F5F72107}"/>
                </c:ext>
              </c:extLst>
            </c:dLbl>
            <c:dLbl>
              <c:idx val="3"/>
              <c:delete val="1"/>
              <c:extLst>
                <c:ext xmlns:c15="http://schemas.microsoft.com/office/drawing/2012/chart" uri="{CE6537A1-D6FC-4f65-9D91-7224C49458BB}"/>
                <c:ext xmlns:c16="http://schemas.microsoft.com/office/drawing/2014/chart" uri="{C3380CC4-5D6E-409C-BE32-E72D297353CC}">
                  <c16:uniqueId val="{00000009-F449-4D07-AA9D-AE37F5F72107}"/>
                </c:ext>
              </c:extLst>
            </c:dLbl>
            <c:dLbl>
              <c:idx val="4"/>
              <c:delete val="1"/>
              <c:extLst>
                <c:ext xmlns:c15="http://schemas.microsoft.com/office/drawing/2012/chart" uri="{CE6537A1-D6FC-4f65-9D91-7224C49458BB}"/>
                <c:ext xmlns:c16="http://schemas.microsoft.com/office/drawing/2014/chart" uri="{C3380CC4-5D6E-409C-BE32-E72D297353CC}">
                  <c16:uniqueId val="{0000000A-F449-4D07-AA9D-AE37F5F72107}"/>
                </c:ext>
              </c:extLst>
            </c:dLbl>
            <c:dLbl>
              <c:idx val="5"/>
              <c:delete val="1"/>
              <c:extLst>
                <c:ext xmlns:c15="http://schemas.microsoft.com/office/drawing/2012/chart" uri="{CE6537A1-D6FC-4f65-9D91-7224C49458BB}"/>
                <c:ext xmlns:c16="http://schemas.microsoft.com/office/drawing/2014/chart" uri="{C3380CC4-5D6E-409C-BE32-E72D297353CC}">
                  <c16:uniqueId val="{0000000B-F449-4D07-AA9D-AE37F5F72107}"/>
                </c:ext>
              </c:extLst>
            </c:dLbl>
            <c:dLbl>
              <c:idx val="6"/>
              <c:delete val="1"/>
              <c:extLst>
                <c:ext xmlns:c15="http://schemas.microsoft.com/office/drawing/2012/chart" uri="{CE6537A1-D6FC-4f65-9D91-7224C49458BB}"/>
                <c:ext xmlns:c16="http://schemas.microsoft.com/office/drawing/2014/chart" uri="{C3380CC4-5D6E-409C-BE32-E72D297353CC}">
                  <c16:uniqueId val="{0000000C-F449-4D07-AA9D-AE37F5F72107}"/>
                </c:ext>
              </c:extLst>
            </c:dLbl>
            <c:dLbl>
              <c:idx val="7"/>
              <c:delete val="1"/>
              <c:extLst>
                <c:ext xmlns:c15="http://schemas.microsoft.com/office/drawing/2012/chart" uri="{CE6537A1-D6FC-4f65-9D91-7224C49458BB}"/>
                <c:ext xmlns:c16="http://schemas.microsoft.com/office/drawing/2014/chart" uri="{C3380CC4-5D6E-409C-BE32-E72D297353CC}">
                  <c16:uniqueId val="{0000000D-F449-4D07-AA9D-AE37F5F72107}"/>
                </c:ext>
              </c:extLst>
            </c:dLbl>
            <c:dLbl>
              <c:idx val="8"/>
              <c:delete val="1"/>
              <c:extLst>
                <c:ext xmlns:c15="http://schemas.microsoft.com/office/drawing/2012/chart" uri="{CE6537A1-D6FC-4f65-9D91-7224C49458BB}"/>
                <c:ext xmlns:c16="http://schemas.microsoft.com/office/drawing/2014/chart" uri="{C3380CC4-5D6E-409C-BE32-E72D297353CC}">
                  <c16:uniqueId val="{00000001-F449-4D07-AA9D-AE37F5F721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C$38:$M$38</c:f>
              <c:numCache>
                <c:formatCode>"$"#,##0.0</c:formatCode>
                <c:ptCount val="11"/>
                <c:pt idx="0">
                  <c:v>12.45</c:v>
                </c:pt>
                <c:pt idx="1">
                  <c:v>12.599999499999999</c:v>
                </c:pt>
                <c:pt idx="2">
                  <c:v>13.008105</c:v>
                </c:pt>
                <c:pt idx="3">
                  <c:v>13.5</c:v>
                </c:pt>
                <c:pt idx="4">
                  <c:v>15</c:v>
                </c:pt>
                <c:pt idx="5">
                  <c:v>15.5</c:v>
                </c:pt>
                <c:pt idx="6">
                  <c:v>17.5</c:v>
                </c:pt>
                <c:pt idx="7">
                  <c:v>27.05</c:v>
                </c:pt>
                <c:pt idx="8">
                  <c:v>27</c:v>
                </c:pt>
                <c:pt idx="9">
                  <c:v>22.200000500000002</c:v>
                </c:pt>
                <c:pt idx="10">
                  <c:v>32.000003</c:v>
                </c:pt>
              </c:numCache>
            </c:numRef>
          </c:val>
          <c:smooth val="0"/>
          <c:extLst>
            <c:ext xmlns:c16="http://schemas.microsoft.com/office/drawing/2014/chart" uri="{C3380CC4-5D6E-409C-BE32-E72D297353CC}">
              <c16:uniqueId val="{0000000E-F449-4D07-AA9D-AE37F5F72107}"/>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F449-4D07-AA9D-AE37F5F72107}"/>
              </c:ext>
            </c:extLst>
          </c:dPt>
          <c:dPt>
            <c:idx val="9"/>
            <c:bubble3D val="0"/>
            <c:extLst>
              <c:ext xmlns:c16="http://schemas.microsoft.com/office/drawing/2014/chart" uri="{C3380CC4-5D6E-409C-BE32-E72D297353CC}">
                <c16:uniqueId val="{00000010-F449-4D07-AA9D-AE37F5F7210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F449-4D07-AA9D-AE37F5F72107}"/>
              </c:ext>
            </c:extLst>
          </c:dPt>
          <c:dLbls>
            <c:dLbl>
              <c:idx val="0"/>
              <c:delete val="1"/>
              <c:extLst>
                <c:ext xmlns:c15="http://schemas.microsoft.com/office/drawing/2012/chart" uri="{CE6537A1-D6FC-4f65-9D91-7224C49458BB}"/>
                <c:ext xmlns:c16="http://schemas.microsoft.com/office/drawing/2014/chart" uri="{C3380CC4-5D6E-409C-BE32-E72D297353CC}">
                  <c16:uniqueId val="{00000013-F449-4D07-AA9D-AE37F5F72107}"/>
                </c:ext>
              </c:extLst>
            </c:dLbl>
            <c:dLbl>
              <c:idx val="1"/>
              <c:delete val="1"/>
              <c:extLst>
                <c:ext xmlns:c15="http://schemas.microsoft.com/office/drawing/2012/chart" uri="{CE6537A1-D6FC-4f65-9D91-7224C49458BB}"/>
                <c:ext xmlns:c16="http://schemas.microsoft.com/office/drawing/2014/chart" uri="{C3380CC4-5D6E-409C-BE32-E72D297353CC}">
                  <c16:uniqueId val="{00000014-F449-4D07-AA9D-AE37F5F72107}"/>
                </c:ext>
              </c:extLst>
            </c:dLbl>
            <c:dLbl>
              <c:idx val="2"/>
              <c:delete val="1"/>
              <c:extLst>
                <c:ext xmlns:c15="http://schemas.microsoft.com/office/drawing/2012/chart" uri="{CE6537A1-D6FC-4f65-9D91-7224C49458BB}"/>
                <c:ext xmlns:c16="http://schemas.microsoft.com/office/drawing/2014/chart" uri="{C3380CC4-5D6E-409C-BE32-E72D297353CC}">
                  <c16:uniqueId val="{00000015-F449-4D07-AA9D-AE37F5F72107}"/>
                </c:ext>
              </c:extLst>
            </c:dLbl>
            <c:dLbl>
              <c:idx val="3"/>
              <c:delete val="1"/>
              <c:extLst>
                <c:ext xmlns:c15="http://schemas.microsoft.com/office/drawing/2012/chart" uri="{CE6537A1-D6FC-4f65-9D91-7224C49458BB}"/>
                <c:ext xmlns:c16="http://schemas.microsoft.com/office/drawing/2014/chart" uri="{C3380CC4-5D6E-409C-BE32-E72D297353CC}">
                  <c16:uniqueId val="{00000016-F449-4D07-AA9D-AE37F5F72107}"/>
                </c:ext>
              </c:extLst>
            </c:dLbl>
            <c:dLbl>
              <c:idx val="4"/>
              <c:delete val="1"/>
              <c:extLst>
                <c:ext xmlns:c15="http://schemas.microsoft.com/office/drawing/2012/chart" uri="{CE6537A1-D6FC-4f65-9D91-7224C49458BB}"/>
                <c:ext xmlns:c16="http://schemas.microsoft.com/office/drawing/2014/chart" uri="{C3380CC4-5D6E-409C-BE32-E72D297353CC}">
                  <c16:uniqueId val="{00000017-F449-4D07-AA9D-AE37F5F72107}"/>
                </c:ext>
              </c:extLst>
            </c:dLbl>
            <c:dLbl>
              <c:idx val="5"/>
              <c:delete val="1"/>
              <c:extLst>
                <c:ext xmlns:c15="http://schemas.microsoft.com/office/drawing/2012/chart" uri="{CE6537A1-D6FC-4f65-9D91-7224C49458BB}"/>
                <c:ext xmlns:c16="http://schemas.microsoft.com/office/drawing/2014/chart" uri="{C3380CC4-5D6E-409C-BE32-E72D297353CC}">
                  <c16:uniqueId val="{00000018-F449-4D07-AA9D-AE37F5F72107}"/>
                </c:ext>
              </c:extLst>
            </c:dLbl>
            <c:dLbl>
              <c:idx val="6"/>
              <c:delete val="1"/>
              <c:extLst>
                <c:ext xmlns:c15="http://schemas.microsoft.com/office/drawing/2012/chart" uri="{CE6537A1-D6FC-4f65-9D91-7224C49458BB}"/>
                <c:ext xmlns:c16="http://schemas.microsoft.com/office/drawing/2014/chart" uri="{C3380CC4-5D6E-409C-BE32-E72D297353CC}">
                  <c16:uniqueId val="{00000019-F449-4D07-AA9D-AE37F5F72107}"/>
                </c:ext>
              </c:extLst>
            </c:dLbl>
            <c:dLbl>
              <c:idx val="7"/>
              <c:delete val="1"/>
              <c:extLst>
                <c:ext xmlns:c15="http://schemas.microsoft.com/office/drawing/2012/chart" uri="{CE6537A1-D6FC-4f65-9D91-7224C49458BB}"/>
                <c:ext xmlns:c16="http://schemas.microsoft.com/office/drawing/2014/chart" uri="{C3380CC4-5D6E-409C-BE32-E72D297353CC}">
                  <c16:uniqueId val="{0000001A-F449-4D07-AA9D-AE37F5F72107}"/>
                </c:ext>
              </c:extLst>
            </c:dLbl>
            <c:dLbl>
              <c:idx val="8"/>
              <c:delete val="1"/>
              <c:extLst>
                <c:ext xmlns:c15="http://schemas.microsoft.com/office/drawing/2012/chart" uri="{CE6537A1-D6FC-4f65-9D91-7224C49458BB}"/>
                <c:ext xmlns:c16="http://schemas.microsoft.com/office/drawing/2014/chart" uri="{C3380CC4-5D6E-409C-BE32-E72D297353CC}">
                  <c16:uniqueId val="{0000000F-F449-4D07-AA9D-AE37F5F721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C$39:$M$39</c:f>
              <c:numCache>
                <c:formatCode>"$"#,##0.0</c:formatCode>
                <c:ptCount val="11"/>
                <c:pt idx="0">
                  <c:v>5.4697440000000004</c:v>
                </c:pt>
                <c:pt idx="1">
                  <c:v>6.1</c:v>
                </c:pt>
                <c:pt idx="2">
                  <c:v>6.9999979999999997</c:v>
                </c:pt>
                <c:pt idx="3">
                  <c:v>7.7750005</c:v>
                </c:pt>
                <c:pt idx="4">
                  <c:v>8.3625004999999994</c:v>
                </c:pt>
                <c:pt idx="5">
                  <c:v>10</c:v>
                </c:pt>
                <c:pt idx="6">
                  <c:v>9.5</c:v>
                </c:pt>
                <c:pt idx="7">
                  <c:v>11.8999995</c:v>
                </c:pt>
                <c:pt idx="8">
                  <c:v>16.1250015</c:v>
                </c:pt>
                <c:pt idx="9">
                  <c:v>12</c:v>
                </c:pt>
                <c:pt idx="10">
                  <c:v>15.000000999999999</c:v>
                </c:pt>
              </c:numCache>
            </c:numRef>
          </c:val>
          <c:smooth val="0"/>
          <c:extLst>
            <c:ext xmlns:c16="http://schemas.microsoft.com/office/drawing/2014/chart" uri="{C3380CC4-5D6E-409C-BE32-E72D297353CC}">
              <c16:uniqueId val="{0000001B-F449-4D07-AA9D-AE37F5F72107}"/>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F449-4D07-AA9D-AE37F5F7210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F449-4D07-AA9D-AE37F5F72107}"/>
              </c:ext>
            </c:extLst>
          </c:dPt>
          <c:dLbls>
            <c:dLbl>
              <c:idx val="0"/>
              <c:delete val="1"/>
              <c:extLst>
                <c:ext xmlns:c15="http://schemas.microsoft.com/office/drawing/2012/chart" uri="{CE6537A1-D6FC-4f65-9D91-7224C49458BB}"/>
                <c:ext xmlns:c16="http://schemas.microsoft.com/office/drawing/2014/chart" uri="{C3380CC4-5D6E-409C-BE32-E72D297353CC}">
                  <c16:uniqueId val="{0000001F-F449-4D07-AA9D-AE37F5F72107}"/>
                </c:ext>
              </c:extLst>
            </c:dLbl>
            <c:dLbl>
              <c:idx val="1"/>
              <c:delete val="1"/>
              <c:extLst>
                <c:ext xmlns:c15="http://schemas.microsoft.com/office/drawing/2012/chart" uri="{CE6537A1-D6FC-4f65-9D91-7224C49458BB}"/>
                <c:ext xmlns:c16="http://schemas.microsoft.com/office/drawing/2014/chart" uri="{C3380CC4-5D6E-409C-BE32-E72D297353CC}">
                  <c16:uniqueId val="{00000020-F449-4D07-AA9D-AE37F5F72107}"/>
                </c:ext>
              </c:extLst>
            </c:dLbl>
            <c:dLbl>
              <c:idx val="2"/>
              <c:delete val="1"/>
              <c:extLst>
                <c:ext xmlns:c15="http://schemas.microsoft.com/office/drawing/2012/chart" uri="{CE6537A1-D6FC-4f65-9D91-7224C49458BB}"/>
                <c:ext xmlns:c16="http://schemas.microsoft.com/office/drawing/2014/chart" uri="{C3380CC4-5D6E-409C-BE32-E72D297353CC}">
                  <c16:uniqueId val="{00000021-F449-4D07-AA9D-AE37F5F72107}"/>
                </c:ext>
              </c:extLst>
            </c:dLbl>
            <c:dLbl>
              <c:idx val="3"/>
              <c:delete val="1"/>
              <c:extLst>
                <c:ext xmlns:c15="http://schemas.microsoft.com/office/drawing/2012/chart" uri="{CE6537A1-D6FC-4f65-9D91-7224C49458BB}"/>
                <c:ext xmlns:c16="http://schemas.microsoft.com/office/drawing/2014/chart" uri="{C3380CC4-5D6E-409C-BE32-E72D297353CC}">
                  <c16:uniqueId val="{00000022-F449-4D07-AA9D-AE37F5F72107}"/>
                </c:ext>
              </c:extLst>
            </c:dLbl>
            <c:dLbl>
              <c:idx val="4"/>
              <c:delete val="1"/>
              <c:extLst>
                <c:ext xmlns:c15="http://schemas.microsoft.com/office/drawing/2012/chart" uri="{CE6537A1-D6FC-4f65-9D91-7224C49458BB}"/>
                <c:ext xmlns:c16="http://schemas.microsoft.com/office/drawing/2014/chart" uri="{C3380CC4-5D6E-409C-BE32-E72D297353CC}">
                  <c16:uniqueId val="{00000023-F449-4D07-AA9D-AE37F5F72107}"/>
                </c:ext>
              </c:extLst>
            </c:dLbl>
            <c:dLbl>
              <c:idx val="5"/>
              <c:delete val="1"/>
              <c:extLst>
                <c:ext xmlns:c15="http://schemas.microsoft.com/office/drawing/2012/chart" uri="{CE6537A1-D6FC-4f65-9D91-7224C49458BB}"/>
                <c:ext xmlns:c16="http://schemas.microsoft.com/office/drawing/2014/chart" uri="{C3380CC4-5D6E-409C-BE32-E72D297353CC}">
                  <c16:uniqueId val="{00000024-F449-4D07-AA9D-AE37F5F72107}"/>
                </c:ext>
              </c:extLst>
            </c:dLbl>
            <c:dLbl>
              <c:idx val="6"/>
              <c:delete val="1"/>
              <c:extLst>
                <c:ext xmlns:c15="http://schemas.microsoft.com/office/drawing/2012/chart" uri="{CE6537A1-D6FC-4f65-9D91-7224C49458BB}"/>
                <c:ext xmlns:c16="http://schemas.microsoft.com/office/drawing/2014/chart" uri="{C3380CC4-5D6E-409C-BE32-E72D297353CC}">
                  <c16:uniqueId val="{00000025-F449-4D07-AA9D-AE37F5F72107}"/>
                </c:ext>
              </c:extLst>
            </c:dLbl>
            <c:dLbl>
              <c:idx val="7"/>
              <c:delete val="1"/>
              <c:extLst>
                <c:ext xmlns:c15="http://schemas.microsoft.com/office/drawing/2012/chart" uri="{CE6537A1-D6FC-4f65-9D91-7224C49458BB}"/>
                <c:ext xmlns:c16="http://schemas.microsoft.com/office/drawing/2014/chart" uri="{C3380CC4-5D6E-409C-BE32-E72D297353CC}">
                  <c16:uniqueId val="{00000026-F449-4D07-AA9D-AE37F5F72107}"/>
                </c:ext>
              </c:extLst>
            </c:dLbl>
            <c:dLbl>
              <c:idx val="8"/>
              <c:delete val="1"/>
              <c:extLst>
                <c:ext xmlns:c15="http://schemas.microsoft.com/office/drawing/2012/chart" uri="{CE6537A1-D6FC-4f65-9D91-7224C49458BB}"/>
                <c:ext xmlns:c16="http://schemas.microsoft.com/office/drawing/2014/chart" uri="{C3380CC4-5D6E-409C-BE32-E72D297353CC}">
                  <c16:uniqueId val="{00000027-F449-4D07-AA9D-AE37F5F721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by Gender'!$C$40:$M$40</c:f>
              <c:numCache>
                <c:formatCode>"$"#,##0.0</c:formatCode>
                <c:ptCount val="11"/>
                <c:pt idx="0">
                  <c:v>8.9573999999999998</c:v>
                </c:pt>
                <c:pt idx="1">
                  <c:v>10.75</c:v>
                </c:pt>
                <c:pt idx="2">
                  <c:v>10.500000999999999</c:v>
                </c:pt>
                <c:pt idx="3">
                  <c:v>10.000000999999999</c:v>
                </c:pt>
                <c:pt idx="4">
                  <c:v>11.999995500000001</c:v>
                </c:pt>
                <c:pt idx="5">
                  <c:v>11.999999000000001</c:v>
                </c:pt>
                <c:pt idx="6">
                  <c:v>12.3</c:v>
                </c:pt>
                <c:pt idx="7">
                  <c:v>19.999994000000001</c:v>
                </c:pt>
                <c:pt idx="8">
                  <c:v>21.999997999999998</c:v>
                </c:pt>
                <c:pt idx="9">
                  <c:v>22.550000500000003</c:v>
                </c:pt>
                <c:pt idx="10">
                  <c:v>28.777640999999999</c:v>
                </c:pt>
              </c:numCache>
            </c:numRef>
          </c:val>
          <c:smooth val="0"/>
          <c:extLst>
            <c:ext xmlns:c16="http://schemas.microsoft.com/office/drawing/2014/chart" uri="{C3380CC4-5D6E-409C-BE32-E72D297353CC}">
              <c16:uniqueId val="{00000028-F449-4D07-AA9D-AE37F5F7210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EB0-4012-874A-1B4243AD908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EB0-4012-874A-1B4243AD908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EB0-4012-874A-1B4243AD9085}"/>
              </c:ext>
            </c:extLst>
          </c:dPt>
          <c:dPt>
            <c:idx val="16"/>
            <c:bubble3D val="0"/>
            <c:extLst>
              <c:ext xmlns:c16="http://schemas.microsoft.com/office/drawing/2014/chart" uri="{C3380CC4-5D6E-409C-BE32-E72D297353CC}">
                <c16:uniqueId val="{00000006-DEB0-4012-874A-1B4243AD9085}"/>
              </c:ext>
            </c:extLst>
          </c:dPt>
          <c:dLbls>
            <c:dLbl>
              <c:idx val="0"/>
              <c:delete val="1"/>
              <c:extLst>
                <c:ext xmlns:c15="http://schemas.microsoft.com/office/drawing/2012/chart" uri="{CE6537A1-D6FC-4f65-9D91-7224C49458BB}"/>
                <c:ext xmlns:c16="http://schemas.microsoft.com/office/drawing/2014/chart" uri="{C3380CC4-5D6E-409C-BE32-E72D297353CC}">
                  <c16:uniqueId val="{00000007-DEB0-4012-874A-1B4243AD9085}"/>
                </c:ext>
              </c:extLst>
            </c:dLbl>
            <c:dLbl>
              <c:idx val="1"/>
              <c:delete val="1"/>
              <c:extLst>
                <c:ext xmlns:c15="http://schemas.microsoft.com/office/drawing/2012/chart" uri="{CE6537A1-D6FC-4f65-9D91-7224C49458BB}"/>
                <c:ext xmlns:c16="http://schemas.microsoft.com/office/drawing/2014/chart" uri="{C3380CC4-5D6E-409C-BE32-E72D297353CC}">
                  <c16:uniqueId val="{00000008-DEB0-4012-874A-1B4243AD9085}"/>
                </c:ext>
              </c:extLst>
            </c:dLbl>
            <c:dLbl>
              <c:idx val="2"/>
              <c:delete val="1"/>
              <c:extLst>
                <c:ext xmlns:c15="http://schemas.microsoft.com/office/drawing/2012/chart" uri="{CE6537A1-D6FC-4f65-9D91-7224C49458BB}"/>
                <c:ext xmlns:c16="http://schemas.microsoft.com/office/drawing/2014/chart" uri="{C3380CC4-5D6E-409C-BE32-E72D297353CC}">
                  <c16:uniqueId val="{00000009-DEB0-4012-874A-1B4243AD9085}"/>
                </c:ext>
              </c:extLst>
            </c:dLbl>
            <c:dLbl>
              <c:idx val="3"/>
              <c:delete val="1"/>
              <c:extLst>
                <c:ext xmlns:c15="http://schemas.microsoft.com/office/drawing/2012/chart" uri="{CE6537A1-D6FC-4f65-9D91-7224C49458BB}"/>
                <c:ext xmlns:c16="http://schemas.microsoft.com/office/drawing/2014/chart" uri="{C3380CC4-5D6E-409C-BE32-E72D297353CC}">
                  <c16:uniqueId val="{0000000A-DEB0-4012-874A-1B4243AD9085}"/>
                </c:ext>
              </c:extLst>
            </c:dLbl>
            <c:dLbl>
              <c:idx val="4"/>
              <c:delete val="1"/>
              <c:extLst>
                <c:ext xmlns:c15="http://schemas.microsoft.com/office/drawing/2012/chart" uri="{CE6537A1-D6FC-4f65-9D91-7224C49458BB}"/>
                <c:ext xmlns:c16="http://schemas.microsoft.com/office/drawing/2014/chart" uri="{C3380CC4-5D6E-409C-BE32-E72D297353CC}">
                  <c16:uniqueId val="{0000000B-DEB0-4012-874A-1B4243AD9085}"/>
                </c:ext>
              </c:extLst>
            </c:dLbl>
            <c:dLbl>
              <c:idx val="5"/>
              <c:delete val="1"/>
              <c:extLst>
                <c:ext xmlns:c15="http://schemas.microsoft.com/office/drawing/2012/chart" uri="{CE6537A1-D6FC-4f65-9D91-7224C49458BB}"/>
                <c:ext xmlns:c16="http://schemas.microsoft.com/office/drawing/2014/chart" uri="{C3380CC4-5D6E-409C-BE32-E72D297353CC}">
                  <c16:uniqueId val="{0000000C-DEB0-4012-874A-1B4243AD9085}"/>
                </c:ext>
              </c:extLst>
            </c:dLbl>
            <c:dLbl>
              <c:idx val="6"/>
              <c:delete val="1"/>
              <c:extLst>
                <c:ext xmlns:c15="http://schemas.microsoft.com/office/drawing/2012/chart" uri="{CE6537A1-D6FC-4f65-9D91-7224C49458BB}"/>
                <c:ext xmlns:c16="http://schemas.microsoft.com/office/drawing/2014/chart" uri="{C3380CC4-5D6E-409C-BE32-E72D297353CC}">
                  <c16:uniqueId val="{0000000D-DEB0-4012-874A-1B4243AD9085}"/>
                </c:ext>
              </c:extLst>
            </c:dLbl>
            <c:dLbl>
              <c:idx val="7"/>
              <c:delete val="1"/>
              <c:extLst>
                <c:ext xmlns:c15="http://schemas.microsoft.com/office/drawing/2012/chart" uri="{CE6537A1-D6FC-4f65-9D91-7224C49458BB}"/>
                <c:ext xmlns:c16="http://schemas.microsoft.com/office/drawing/2014/chart" uri="{C3380CC4-5D6E-409C-BE32-E72D297353CC}">
                  <c16:uniqueId val="{0000000E-DEB0-4012-874A-1B4243AD9085}"/>
                </c:ext>
              </c:extLst>
            </c:dLbl>
            <c:dLbl>
              <c:idx val="8"/>
              <c:delete val="1"/>
              <c:extLst>
                <c:ext xmlns:c15="http://schemas.microsoft.com/office/drawing/2012/chart" uri="{CE6537A1-D6FC-4f65-9D91-7224C49458BB}"/>
                <c:ext xmlns:c16="http://schemas.microsoft.com/office/drawing/2014/chart" uri="{C3380CC4-5D6E-409C-BE32-E72D297353CC}">
                  <c16:uniqueId val="{00000001-DEB0-4012-874A-1B4243AD90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8:$M$8</c:f>
              <c:numCache>
                <c:formatCode>"$"#,##0.0</c:formatCode>
                <c:ptCount val="11"/>
                <c:pt idx="0">
                  <c:v>0.2</c:v>
                </c:pt>
                <c:pt idx="1">
                  <c:v>0.2</c:v>
                </c:pt>
                <c:pt idx="2">
                  <c:v>0.21686</c:v>
                </c:pt>
                <c:pt idx="3">
                  <c:v>0.19758900000000001</c:v>
                </c:pt>
                <c:pt idx="4">
                  <c:v>0.27274949999999998</c:v>
                </c:pt>
                <c:pt idx="5">
                  <c:v>0.31</c:v>
                </c:pt>
                <c:pt idx="6">
                  <c:v>0.3</c:v>
                </c:pt>
                <c:pt idx="7">
                  <c:v>0.5</c:v>
                </c:pt>
                <c:pt idx="8">
                  <c:v>0.5</c:v>
                </c:pt>
                <c:pt idx="9">
                  <c:v>0.57850000000000001</c:v>
                </c:pt>
                <c:pt idx="10">
                  <c:v>0.7</c:v>
                </c:pt>
              </c:numCache>
            </c:numRef>
          </c:val>
          <c:smooth val="0"/>
          <c:extLst>
            <c:ext xmlns:c16="http://schemas.microsoft.com/office/drawing/2014/chart" uri="{C3380CC4-5D6E-409C-BE32-E72D297353CC}">
              <c16:uniqueId val="{0000000F-DEB0-4012-874A-1B4243AD9085}"/>
            </c:ext>
          </c:extLst>
        </c:ser>
        <c:ser>
          <c:idx val="1"/>
          <c:order val="1"/>
          <c:tx>
            <c:strRef>
              <c:f>'Median Deal Size x Series'!$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EB0-4012-874A-1B4243AD9085}"/>
              </c:ext>
            </c:extLst>
          </c:dPt>
          <c:dPt>
            <c:idx val="9"/>
            <c:bubble3D val="0"/>
            <c:extLst>
              <c:ext xmlns:c16="http://schemas.microsoft.com/office/drawing/2014/chart" uri="{C3380CC4-5D6E-409C-BE32-E72D297353CC}">
                <c16:uniqueId val="{00000011-DEB0-4012-874A-1B4243AD908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EB0-4012-874A-1B4243AD9085}"/>
              </c:ext>
            </c:extLst>
          </c:dPt>
          <c:dLbls>
            <c:dLbl>
              <c:idx val="0"/>
              <c:delete val="1"/>
              <c:extLst>
                <c:ext xmlns:c15="http://schemas.microsoft.com/office/drawing/2012/chart" uri="{CE6537A1-D6FC-4f65-9D91-7224C49458BB}"/>
                <c:ext xmlns:c16="http://schemas.microsoft.com/office/drawing/2014/chart" uri="{C3380CC4-5D6E-409C-BE32-E72D297353CC}">
                  <c16:uniqueId val="{00000014-DEB0-4012-874A-1B4243AD9085}"/>
                </c:ext>
              </c:extLst>
            </c:dLbl>
            <c:dLbl>
              <c:idx val="1"/>
              <c:delete val="1"/>
              <c:extLst>
                <c:ext xmlns:c15="http://schemas.microsoft.com/office/drawing/2012/chart" uri="{CE6537A1-D6FC-4f65-9D91-7224C49458BB}"/>
                <c:ext xmlns:c16="http://schemas.microsoft.com/office/drawing/2014/chart" uri="{C3380CC4-5D6E-409C-BE32-E72D297353CC}">
                  <c16:uniqueId val="{00000015-DEB0-4012-874A-1B4243AD9085}"/>
                </c:ext>
              </c:extLst>
            </c:dLbl>
            <c:dLbl>
              <c:idx val="2"/>
              <c:delete val="1"/>
              <c:extLst>
                <c:ext xmlns:c15="http://schemas.microsoft.com/office/drawing/2012/chart" uri="{CE6537A1-D6FC-4f65-9D91-7224C49458BB}"/>
                <c:ext xmlns:c16="http://schemas.microsoft.com/office/drawing/2014/chart" uri="{C3380CC4-5D6E-409C-BE32-E72D297353CC}">
                  <c16:uniqueId val="{00000016-DEB0-4012-874A-1B4243AD9085}"/>
                </c:ext>
              </c:extLst>
            </c:dLbl>
            <c:dLbl>
              <c:idx val="3"/>
              <c:delete val="1"/>
              <c:extLst>
                <c:ext xmlns:c15="http://schemas.microsoft.com/office/drawing/2012/chart" uri="{CE6537A1-D6FC-4f65-9D91-7224C49458BB}"/>
                <c:ext xmlns:c16="http://schemas.microsoft.com/office/drawing/2014/chart" uri="{C3380CC4-5D6E-409C-BE32-E72D297353CC}">
                  <c16:uniqueId val="{00000017-DEB0-4012-874A-1B4243AD9085}"/>
                </c:ext>
              </c:extLst>
            </c:dLbl>
            <c:dLbl>
              <c:idx val="4"/>
              <c:delete val="1"/>
              <c:extLst>
                <c:ext xmlns:c15="http://schemas.microsoft.com/office/drawing/2012/chart" uri="{CE6537A1-D6FC-4f65-9D91-7224C49458BB}"/>
                <c:ext xmlns:c16="http://schemas.microsoft.com/office/drawing/2014/chart" uri="{C3380CC4-5D6E-409C-BE32-E72D297353CC}">
                  <c16:uniqueId val="{00000018-DEB0-4012-874A-1B4243AD9085}"/>
                </c:ext>
              </c:extLst>
            </c:dLbl>
            <c:dLbl>
              <c:idx val="5"/>
              <c:delete val="1"/>
              <c:extLst>
                <c:ext xmlns:c15="http://schemas.microsoft.com/office/drawing/2012/chart" uri="{CE6537A1-D6FC-4f65-9D91-7224C49458BB}"/>
                <c:ext xmlns:c16="http://schemas.microsoft.com/office/drawing/2014/chart" uri="{C3380CC4-5D6E-409C-BE32-E72D297353CC}">
                  <c16:uniqueId val="{00000019-DEB0-4012-874A-1B4243AD9085}"/>
                </c:ext>
              </c:extLst>
            </c:dLbl>
            <c:dLbl>
              <c:idx val="6"/>
              <c:delete val="1"/>
              <c:extLst>
                <c:ext xmlns:c15="http://schemas.microsoft.com/office/drawing/2012/chart" uri="{CE6537A1-D6FC-4f65-9D91-7224C49458BB}"/>
                <c:ext xmlns:c16="http://schemas.microsoft.com/office/drawing/2014/chart" uri="{C3380CC4-5D6E-409C-BE32-E72D297353CC}">
                  <c16:uniqueId val="{0000001A-DEB0-4012-874A-1B4243AD9085}"/>
                </c:ext>
              </c:extLst>
            </c:dLbl>
            <c:dLbl>
              <c:idx val="7"/>
              <c:delete val="1"/>
              <c:extLst>
                <c:ext xmlns:c15="http://schemas.microsoft.com/office/drawing/2012/chart" uri="{CE6537A1-D6FC-4f65-9D91-7224C49458BB}"/>
                <c:ext xmlns:c16="http://schemas.microsoft.com/office/drawing/2014/chart" uri="{C3380CC4-5D6E-409C-BE32-E72D297353CC}">
                  <c16:uniqueId val="{0000001B-DEB0-4012-874A-1B4243AD9085}"/>
                </c:ext>
              </c:extLst>
            </c:dLbl>
            <c:dLbl>
              <c:idx val="8"/>
              <c:delete val="1"/>
              <c:extLst>
                <c:ext xmlns:c15="http://schemas.microsoft.com/office/drawing/2012/chart" uri="{CE6537A1-D6FC-4f65-9D91-7224C49458BB}"/>
                <c:ext xmlns:c16="http://schemas.microsoft.com/office/drawing/2014/chart" uri="{C3380CC4-5D6E-409C-BE32-E72D297353CC}">
                  <c16:uniqueId val="{00000010-DEB0-4012-874A-1B4243AD90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9:$M$9</c:f>
              <c:numCache>
                <c:formatCode>"$"#,##0.0</c:formatCode>
                <c:ptCount val="11"/>
                <c:pt idx="0">
                  <c:v>0.99</c:v>
                </c:pt>
                <c:pt idx="1">
                  <c:v>1.1000000000000001</c:v>
                </c:pt>
                <c:pt idx="2">
                  <c:v>1.3242535764999999</c:v>
                </c:pt>
                <c:pt idx="3">
                  <c:v>1.5</c:v>
                </c:pt>
                <c:pt idx="4">
                  <c:v>1.65</c:v>
                </c:pt>
                <c:pt idx="5">
                  <c:v>1.8540000000000001</c:v>
                </c:pt>
                <c:pt idx="6">
                  <c:v>1.999992</c:v>
                </c:pt>
                <c:pt idx="7">
                  <c:v>2.3340000000000001</c:v>
                </c:pt>
                <c:pt idx="8">
                  <c:v>2.8449970000000002</c:v>
                </c:pt>
                <c:pt idx="9">
                  <c:v>3</c:v>
                </c:pt>
                <c:pt idx="10">
                  <c:v>3.1139999999999999</c:v>
                </c:pt>
              </c:numCache>
            </c:numRef>
          </c:val>
          <c:smooth val="0"/>
          <c:extLst>
            <c:ext xmlns:c16="http://schemas.microsoft.com/office/drawing/2014/chart" uri="{C3380CC4-5D6E-409C-BE32-E72D297353CC}">
              <c16:uniqueId val="{0000001C-DEB0-4012-874A-1B4243AD9085}"/>
            </c:ext>
          </c:extLst>
        </c:ser>
        <c:ser>
          <c:idx val="2"/>
          <c:order val="2"/>
          <c:tx>
            <c:strRef>
              <c:f>'Median Deal Size x Series'!$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EB0-4012-874A-1B4243AD908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EB0-4012-874A-1B4243AD9085}"/>
              </c:ext>
            </c:extLst>
          </c:dPt>
          <c:dLbls>
            <c:dLbl>
              <c:idx val="0"/>
              <c:delete val="1"/>
              <c:extLst>
                <c:ext xmlns:c15="http://schemas.microsoft.com/office/drawing/2012/chart" uri="{CE6537A1-D6FC-4f65-9D91-7224C49458BB}"/>
                <c:ext xmlns:c16="http://schemas.microsoft.com/office/drawing/2014/chart" uri="{C3380CC4-5D6E-409C-BE32-E72D297353CC}">
                  <c16:uniqueId val="{00000020-DEB0-4012-874A-1B4243AD9085}"/>
                </c:ext>
              </c:extLst>
            </c:dLbl>
            <c:dLbl>
              <c:idx val="1"/>
              <c:delete val="1"/>
              <c:extLst>
                <c:ext xmlns:c15="http://schemas.microsoft.com/office/drawing/2012/chart" uri="{CE6537A1-D6FC-4f65-9D91-7224C49458BB}"/>
                <c:ext xmlns:c16="http://schemas.microsoft.com/office/drawing/2014/chart" uri="{C3380CC4-5D6E-409C-BE32-E72D297353CC}">
                  <c16:uniqueId val="{00000021-DEB0-4012-874A-1B4243AD9085}"/>
                </c:ext>
              </c:extLst>
            </c:dLbl>
            <c:dLbl>
              <c:idx val="2"/>
              <c:delete val="1"/>
              <c:extLst>
                <c:ext xmlns:c15="http://schemas.microsoft.com/office/drawing/2012/chart" uri="{CE6537A1-D6FC-4f65-9D91-7224C49458BB}"/>
                <c:ext xmlns:c16="http://schemas.microsoft.com/office/drawing/2014/chart" uri="{C3380CC4-5D6E-409C-BE32-E72D297353CC}">
                  <c16:uniqueId val="{00000022-DEB0-4012-874A-1B4243AD9085}"/>
                </c:ext>
              </c:extLst>
            </c:dLbl>
            <c:dLbl>
              <c:idx val="3"/>
              <c:delete val="1"/>
              <c:extLst>
                <c:ext xmlns:c15="http://schemas.microsoft.com/office/drawing/2012/chart" uri="{CE6537A1-D6FC-4f65-9D91-7224C49458BB}"/>
                <c:ext xmlns:c16="http://schemas.microsoft.com/office/drawing/2014/chart" uri="{C3380CC4-5D6E-409C-BE32-E72D297353CC}">
                  <c16:uniqueId val="{00000023-DEB0-4012-874A-1B4243AD9085}"/>
                </c:ext>
              </c:extLst>
            </c:dLbl>
            <c:dLbl>
              <c:idx val="4"/>
              <c:delete val="1"/>
              <c:extLst>
                <c:ext xmlns:c15="http://schemas.microsoft.com/office/drawing/2012/chart" uri="{CE6537A1-D6FC-4f65-9D91-7224C49458BB}"/>
                <c:ext xmlns:c16="http://schemas.microsoft.com/office/drawing/2014/chart" uri="{C3380CC4-5D6E-409C-BE32-E72D297353CC}">
                  <c16:uniqueId val="{00000024-DEB0-4012-874A-1B4243AD9085}"/>
                </c:ext>
              </c:extLst>
            </c:dLbl>
            <c:dLbl>
              <c:idx val="5"/>
              <c:delete val="1"/>
              <c:extLst>
                <c:ext xmlns:c15="http://schemas.microsoft.com/office/drawing/2012/chart" uri="{CE6537A1-D6FC-4f65-9D91-7224C49458BB}"/>
                <c:ext xmlns:c16="http://schemas.microsoft.com/office/drawing/2014/chart" uri="{C3380CC4-5D6E-409C-BE32-E72D297353CC}">
                  <c16:uniqueId val="{00000025-DEB0-4012-874A-1B4243AD9085}"/>
                </c:ext>
              </c:extLst>
            </c:dLbl>
            <c:dLbl>
              <c:idx val="6"/>
              <c:delete val="1"/>
              <c:extLst>
                <c:ext xmlns:c15="http://schemas.microsoft.com/office/drawing/2012/chart" uri="{CE6537A1-D6FC-4f65-9D91-7224C49458BB}"/>
                <c:ext xmlns:c16="http://schemas.microsoft.com/office/drawing/2014/chart" uri="{C3380CC4-5D6E-409C-BE32-E72D297353CC}">
                  <c16:uniqueId val="{00000026-DEB0-4012-874A-1B4243AD9085}"/>
                </c:ext>
              </c:extLst>
            </c:dLbl>
            <c:dLbl>
              <c:idx val="7"/>
              <c:delete val="1"/>
              <c:extLst>
                <c:ext xmlns:c15="http://schemas.microsoft.com/office/drawing/2012/chart" uri="{CE6537A1-D6FC-4f65-9D91-7224C49458BB}"/>
                <c:ext xmlns:c16="http://schemas.microsoft.com/office/drawing/2014/chart" uri="{C3380CC4-5D6E-409C-BE32-E72D297353CC}">
                  <c16:uniqueId val="{00000027-DEB0-4012-874A-1B4243AD9085}"/>
                </c:ext>
              </c:extLst>
            </c:dLbl>
            <c:dLbl>
              <c:idx val="8"/>
              <c:delete val="1"/>
              <c:extLst>
                <c:ext xmlns:c15="http://schemas.microsoft.com/office/drawing/2012/chart" uri="{CE6537A1-D6FC-4f65-9D91-7224C49458BB}"/>
                <c:ext xmlns:c16="http://schemas.microsoft.com/office/drawing/2014/chart" uri="{C3380CC4-5D6E-409C-BE32-E72D297353CC}">
                  <c16:uniqueId val="{00000028-DEB0-4012-874A-1B4243AD90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10:$M$10</c:f>
              <c:numCache>
                <c:formatCode>"$"#,##0.0</c:formatCode>
                <c:ptCount val="11"/>
                <c:pt idx="0">
                  <c:v>3.482469</c:v>
                </c:pt>
                <c:pt idx="1">
                  <c:v>4.0019999999999998</c:v>
                </c:pt>
                <c:pt idx="2">
                  <c:v>4.5</c:v>
                </c:pt>
                <c:pt idx="3">
                  <c:v>5</c:v>
                </c:pt>
                <c:pt idx="4">
                  <c:v>6.428553</c:v>
                </c:pt>
                <c:pt idx="5">
                  <c:v>7.000013</c:v>
                </c:pt>
                <c:pt idx="6">
                  <c:v>7.5</c:v>
                </c:pt>
                <c:pt idx="7">
                  <c:v>10.000000999999999</c:v>
                </c:pt>
                <c:pt idx="8">
                  <c:v>11.8</c:v>
                </c:pt>
                <c:pt idx="9">
                  <c:v>10</c:v>
                </c:pt>
                <c:pt idx="10">
                  <c:v>12.400475499999999</c:v>
                </c:pt>
              </c:numCache>
            </c:numRef>
          </c:val>
          <c:smooth val="0"/>
          <c:extLst>
            <c:ext xmlns:c16="http://schemas.microsoft.com/office/drawing/2014/chart" uri="{C3380CC4-5D6E-409C-BE32-E72D297353CC}">
              <c16:uniqueId val="{00000029-DEB0-4012-874A-1B4243AD9085}"/>
            </c:ext>
          </c:extLst>
        </c:ser>
        <c:ser>
          <c:idx val="3"/>
          <c:order val="3"/>
          <c:tx>
            <c:strRef>
              <c:f>'Median Deal Size x Series'!$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EB0-4012-874A-1B4243AD9085}"/>
              </c:ext>
            </c:extLst>
          </c:dPt>
          <c:dPt>
            <c:idx val="16"/>
            <c:bubble3D val="0"/>
            <c:extLst>
              <c:ext xmlns:c16="http://schemas.microsoft.com/office/drawing/2014/chart" uri="{C3380CC4-5D6E-409C-BE32-E72D297353CC}">
                <c16:uniqueId val="{0000002C-DEB0-4012-874A-1B4243AD9085}"/>
              </c:ext>
            </c:extLst>
          </c:dPt>
          <c:dLbls>
            <c:dLbl>
              <c:idx val="0"/>
              <c:delete val="1"/>
              <c:extLst>
                <c:ext xmlns:c15="http://schemas.microsoft.com/office/drawing/2012/chart" uri="{CE6537A1-D6FC-4f65-9D91-7224C49458BB}"/>
                <c:ext xmlns:c16="http://schemas.microsoft.com/office/drawing/2014/chart" uri="{C3380CC4-5D6E-409C-BE32-E72D297353CC}">
                  <c16:uniqueId val="{0000002D-DEB0-4012-874A-1B4243AD9085}"/>
                </c:ext>
              </c:extLst>
            </c:dLbl>
            <c:dLbl>
              <c:idx val="1"/>
              <c:delete val="1"/>
              <c:extLst>
                <c:ext xmlns:c15="http://schemas.microsoft.com/office/drawing/2012/chart" uri="{CE6537A1-D6FC-4f65-9D91-7224C49458BB}"/>
                <c:ext xmlns:c16="http://schemas.microsoft.com/office/drawing/2014/chart" uri="{C3380CC4-5D6E-409C-BE32-E72D297353CC}">
                  <c16:uniqueId val="{0000002E-DEB0-4012-874A-1B4243AD9085}"/>
                </c:ext>
              </c:extLst>
            </c:dLbl>
            <c:dLbl>
              <c:idx val="2"/>
              <c:delete val="1"/>
              <c:extLst>
                <c:ext xmlns:c15="http://schemas.microsoft.com/office/drawing/2012/chart" uri="{CE6537A1-D6FC-4f65-9D91-7224C49458BB}"/>
                <c:ext xmlns:c16="http://schemas.microsoft.com/office/drawing/2014/chart" uri="{C3380CC4-5D6E-409C-BE32-E72D297353CC}">
                  <c16:uniqueId val="{0000002F-DEB0-4012-874A-1B4243AD9085}"/>
                </c:ext>
              </c:extLst>
            </c:dLbl>
            <c:dLbl>
              <c:idx val="3"/>
              <c:delete val="1"/>
              <c:extLst>
                <c:ext xmlns:c15="http://schemas.microsoft.com/office/drawing/2012/chart" uri="{CE6537A1-D6FC-4f65-9D91-7224C49458BB}"/>
                <c:ext xmlns:c16="http://schemas.microsoft.com/office/drawing/2014/chart" uri="{C3380CC4-5D6E-409C-BE32-E72D297353CC}">
                  <c16:uniqueId val="{00000030-DEB0-4012-874A-1B4243AD9085}"/>
                </c:ext>
              </c:extLst>
            </c:dLbl>
            <c:dLbl>
              <c:idx val="4"/>
              <c:delete val="1"/>
              <c:extLst>
                <c:ext xmlns:c15="http://schemas.microsoft.com/office/drawing/2012/chart" uri="{CE6537A1-D6FC-4f65-9D91-7224C49458BB}"/>
                <c:ext xmlns:c16="http://schemas.microsoft.com/office/drawing/2014/chart" uri="{C3380CC4-5D6E-409C-BE32-E72D297353CC}">
                  <c16:uniqueId val="{00000031-DEB0-4012-874A-1B4243AD9085}"/>
                </c:ext>
              </c:extLst>
            </c:dLbl>
            <c:dLbl>
              <c:idx val="5"/>
              <c:delete val="1"/>
              <c:extLst>
                <c:ext xmlns:c15="http://schemas.microsoft.com/office/drawing/2012/chart" uri="{CE6537A1-D6FC-4f65-9D91-7224C49458BB}"/>
                <c:ext xmlns:c16="http://schemas.microsoft.com/office/drawing/2014/chart" uri="{C3380CC4-5D6E-409C-BE32-E72D297353CC}">
                  <c16:uniqueId val="{00000032-DEB0-4012-874A-1B4243AD9085}"/>
                </c:ext>
              </c:extLst>
            </c:dLbl>
            <c:dLbl>
              <c:idx val="6"/>
              <c:delete val="1"/>
              <c:extLst>
                <c:ext xmlns:c15="http://schemas.microsoft.com/office/drawing/2012/chart" uri="{CE6537A1-D6FC-4f65-9D91-7224C49458BB}"/>
                <c:ext xmlns:c16="http://schemas.microsoft.com/office/drawing/2014/chart" uri="{C3380CC4-5D6E-409C-BE32-E72D297353CC}">
                  <c16:uniqueId val="{00000033-DEB0-4012-874A-1B4243AD9085}"/>
                </c:ext>
              </c:extLst>
            </c:dLbl>
            <c:dLbl>
              <c:idx val="7"/>
              <c:delete val="1"/>
              <c:extLst>
                <c:ext xmlns:c15="http://schemas.microsoft.com/office/drawing/2012/chart" uri="{CE6537A1-D6FC-4f65-9D91-7224C49458BB}"/>
                <c:ext xmlns:c16="http://schemas.microsoft.com/office/drawing/2014/chart" uri="{C3380CC4-5D6E-409C-BE32-E72D297353CC}">
                  <c16:uniqueId val="{00000034-DEB0-4012-874A-1B4243AD9085}"/>
                </c:ext>
              </c:extLst>
            </c:dLbl>
            <c:dLbl>
              <c:idx val="8"/>
              <c:delete val="1"/>
              <c:extLst>
                <c:ext xmlns:c15="http://schemas.microsoft.com/office/drawing/2012/chart" uri="{CE6537A1-D6FC-4f65-9D91-7224C49458BB}"/>
                <c:ext xmlns:c16="http://schemas.microsoft.com/office/drawing/2014/chart" uri="{C3380CC4-5D6E-409C-BE32-E72D297353CC}">
                  <c16:uniqueId val="{00000035-DEB0-4012-874A-1B4243AD90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11:$M$11</c:f>
              <c:numCache>
                <c:formatCode>"$"#,##0.0</c:formatCode>
                <c:ptCount val="11"/>
                <c:pt idx="0">
                  <c:v>9</c:v>
                </c:pt>
                <c:pt idx="1">
                  <c:v>10.625000499999999</c:v>
                </c:pt>
                <c:pt idx="2">
                  <c:v>10.6</c:v>
                </c:pt>
                <c:pt idx="3">
                  <c:v>12.321638500000001</c:v>
                </c:pt>
                <c:pt idx="4">
                  <c:v>15</c:v>
                </c:pt>
                <c:pt idx="5">
                  <c:v>16.95</c:v>
                </c:pt>
                <c:pt idx="6">
                  <c:v>19.899995000000001</c:v>
                </c:pt>
                <c:pt idx="7">
                  <c:v>29.000000499999999</c:v>
                </c:pt>
                <c:pt idx="8">
                  <c:v>27.000062</c:v>
                </c:pt>
                <c:pt idx="9">
                  <c:v>22.414996000000002</c:v>
                </c:pt>
                <c:pt idx="10">
                  <c:v>28</c:v>
                </c:pt>
              </c:numCache>
            </c:numRef>
          </c:val>
          <c:smooth val="0"/>
          <c:extLst>
            <c:ext xmlns:c16="http://schemas.microsoft.com/office/drawing/2014/chart" uri="{C3380CC4-5D6E-409C-BE32-E72D297353CC}">
              <c16:uniqueId val="{00000036-DEB0-4012-874A-1B4243AD9085}"/>
            </c:ext>
          </c:extLst>
        </c:ser>
        <c:ser>
          <c:idx val="4"/>
          <c:order val="4"/>
          <c:tx>
            <c:strRef>
              <c:f>'Median Deal Size x Series'!$B$12</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DEB0-4012-874A-1B4243AD908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12:$M$12</c:f>
              <c:numCache>
                <c:formatCode>"$"#,##0.0</c:formatCode>
                <c:ptCount val="11"/>
                <c:pt idx="0">
                  <c:v>14.000003</c:v>
                </c:pt>
                <c:pt idx="1">
                  <c:v>16.167631999999998</c:v>
                </c:pt>
                <c:pt idx="2">
                  <c:v>20</c:v>
                </c:pt>
                <c:pt idx="3">
                  <c:v>21</c:v>
                </c:pt>
                <c:pt idx="4">
                  <c:v>25</c:v>
                </c:pt>
                <c:pt idx="5">
                  <c:v>25.722498000000002</c:v>
                </c:pt>
                <c:pt idx="6">
                  <c:v>34.999988999999999</c:v>
                </c:pt>
                <c:pt idx="7">
                  <c:v>52.543951</c:v>
                </c:pt>
                <c:pt idx="8">
                  <c:v>48.175949000000003</c:v>
                </c:pt>
                <c:pt idx="9">
                  <c:v>33.25</c:v>
                </c:pt>
                <c:pt idx="10">
                  <c:v>45</c:v>
                </c:pt>
              </c:numCache>
            </c:numRef>
          </c:val>
          <c:smooth val="0"/>
          <c:extLst>
            <c:ext xmlns:c16="http://schemas.microsoft.com/office/drawing/2014/chart" uri="{C3380CC4-5D6E-409C-BE32-E72D297353CC}">
              <c16:uniqueId val="{00000039-DEB0-4012-874A-1B4243AD9085}"/>
            </c:ext>
          </c:extLst>
        </c:ser>
        <c:ser>
          <c:idx val="5"/>
          <c:order val="5"/>
          <c:tx>
            <c:strRef>
              <c:f>'Median Deal Size x Series'!$B$13</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DEB0-4012-874A-1B4243AD9085}"/>
              </c:ext>
            </c:extLst>
          </c:dPt>
          <c:dLbls>
            <c:dLbl>
              <c:idx val="0"/>
              <c:delete val="1"/>
              <c:extLst>
                <c:ext xmlns:c15="http://schemas.microsoft.com/office/drawing/2012/chart" uri="{CE6537A1-D6FC-4f65-9D91-7224C49458BB}"/>
                <c:ext xmlns:c16="http://schemas.microsoft.com/office/drawing/2014/chart" uri="{C3380CC4-5D6E-409C-BE32-E72D297353CC}">
                  <c16:uniqueId val="{0000003C-DEB0-4012-874A-1B4243AD9085}"/>
                </c:ext>
              </c:extLst>
            </c:dLbl>
            <c:dLbl>
              <c:idx val="1"/>
              <c:delete val="1"/>
              <c:extLst>
                <c:ext xmlns:c15="http://schemas.microsoft.com/office/drawing/2012/chart" uri="{CE6537A1-D6FC-4f65-9D91-7224C49458BB}"/>
                <c:ext xmlns:c16="http://schemas.microsoft.com/office/drawing/2014/chart" uri="{C3380CC4-5D6E-409C-BE32-E72D297353CC}">
                  <c16:uniqueId val="{0000003D-DEB0-4012-874A-1B4243AD9085}"/>
                </c:ext>
              </c:extLst>
            </c:dLbl>
            <c:dLbl>
              <c:idx val="2"/>
              <c:delete val="1"/>
              <c:extLst>
                <c:ext xmlns:c15="http://schemas.microsoft.com/office/drawing/2012/chart" uri="{CE6537A1-D6FC-4f65-9D91-7224C49458BB}"/>
                <c:ext xmlns:c16="http://schemas.microsoft.com/office/drawing/2014/chart" uri="{C3380CC4-5D6E-409C-BE32-E72D297353CC}">
                  <c16:uniqueId val="{0000003E-DEB0-4012-874A-1B4243AD9085}"/>
                </c:ext>
              </c:extLst>
            </c:dLbl>
            <c:dLbl>
              <c:idx val="3"/>
              <c:delete val="1"/>
              <c:extLst>
                <c:ext xmlns:c15="http://schemas.microsoft.com/office/drawing/2012/chart" uri="{CE6537A1-D6FC-4f65-9D91-7224C49458BB}"/>
                <c:ext xmlns:c16="http://schemas.microsoft.com/office/drawing/2014/chart" uri="{C3380CC4-5D6E-409C-BE32-E72D297353CC}">
                  <c16:uniqueId val="{0000003F-DEB0-4012-874A-1B4243AD9085}"/>
                </c:ext>
              </c:extLst>
            </c:dLbl>
            <c:dLbl>
              <c:idx val="4"/>
              <c:delete val="1"/>
              <c:extLst>
                <c:ext xmlns:c15="http://schemas.microsoft.com/office/drawing/2012/chart" uri="{CE6537A1-D6FC-4f65-9D91-7224C49458BB}"/>
                <c:ext xmlns:c16="http://schemas.microsoft.com/office/drawing/2014/chart" uri="{C3380CC4-5D6E-409C-BE32-E72D297353CC}">
                  <c16:uniqueId val="{00000040-DEB0-4012-874A-1B4243AD9085}"/>
                </c:ext>
              </c:extLst>
            </c:dLbl>
            <c:dLbl>
              <c:idx val="5"/>
              <c:delete val="1"/>
              <c:extLst>
                <c:ext xmlns:c15="http://schemas.microsoft.com/office/drawing/2012/chart" uri="{CE6537A1-D6FC-4f65-9D91-7224C49458BB}"/>
                <c:ext xmlns:c16="http://schemas.microsoft.com/office/drawing/2014/chart" uri="{C3380CC4-5D6E-409C-BE32-E72D297353CC}">
                  <c16:uniqueId val="{00000041-DEB0-4012-874A-1B4243AD9085}"/>
                </c:ext>
              </c:extLst>
            </c:dLbl>
            <c:dLbl>
              <c:idx val="6"/>
              <c:delete val="1"/>
              <c:extLst>
                <c:ext xmlns:c15="http://schemas.microsoft.com/office/drawing/2012/chart" uri="{CE6537A1-D6FC-4f65-9D91-7224C49458BB}"/>
                <c:ext xmlns:c16="http://schemas.microsoft.com/office/drawing/2014/chart" uri="{C3380CC4-5D6E-409C-BE32-E72D297353CC}">
                  <c16:uniqueId val="{00000042-DEB0-4012-874A-1B4243AD9085}"/>
                </c:ext>
              </c:extLst>
            </c:dLbl>
            <c:dLbl>
              <c:idx val="7"/>
              <c:delete val="1"/>
              <c:extLst>
                <c:ext xmlns:c15="http://schemas.microsoft.com/office/drawing/2012/chart" uri="{CE6537A1-D6FC-4f65-9D91-7224C49458BB}"/>
                <c:ext xmlns:c16="http://schemas.microsoft.com/office/drawing/2014/chart" uri="{C3380CC4-5D6E-409C-BE32-E72D297353CC}">
                  <c16:uniqueId val="{00000043-DEB0-4012-874A-1B4243AD9085}"/>
                </c:ext>
              </c:extLst>
            </c:dLbl>
            <c:dLbl>
              <c:idx val="8"/>
              <c:delete val="1"/>
              <c:extLst>
                <c:ext xmlns:c15="http://schemas.microsoft.com/office/drawing/2012/chart" uri="{CE6537A1-D6FC-4f65-9D91-7224C49458BB}"/>
                <c:ext xmlns:c16="http://schemas.microsoft.com/office/drawing/2014/chart" uri="{C3380CC4-5D6E-409C-BE32-E72D297353CC}">
                  <c16:uniqueId val="{00000044-DEB0-4012-874A-1B4243AD908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13:$M$13</c:f>
              <c:numCache>
                <c:formatCode>"$"#,##0.0</c:formatCode>
                <c:ptCount val="11"/>
                <c:pt idx="0">
                  <c:v>25</c:v>
                </c:pt>
                <c:pt idx="1">
                  <c:v>30.000001000000001</c:v>
                </c:pt>
                <c:pt idx="2">
                  <c:v>25</c:v>
                </c:pt>
                <c:pt idx="3">
                  <c:v>29.9093695</c:v>
                </c:pt>
                <c:pt idx="4">
                  <c:v>38.163778000000001</c:v>
                </c:pt>
                <c:pt idx="5">
                  <c:v>49.999999000000003</c:v>
                </c:pt>
                <c:pt idx="6">
                  <c:v>55</c:v>
                </c:pt>
                <c:pt idx="7">
                  <c:v>100.0000055</c:v>
                </c:pt>
                <c:pt idx="8">
                  <c:v>102.075535</c:v>
                </c:pt>
                <c:pt idx="9">
                  <c:v>54.253376000000003</c:v>
                </c:pt>
                <c:pt idx="10">
                  <c:v>96.500000499999999</c:v>
                </c:pt>
              </c:numCache>
            </c:numRef>
          </c:val>
          <c:smooth val="0"/>
          <c:extLst>
            <c:ext xmlns:c16="http://schemas.microsoft.com/office/drawing/2014/chart" uri="{C3380CC4-5D6E-409C-BE32-E72D297353CC}">
              <c16:uniqueId val="{00000045-DEB0-4012-874A-1B4243AD908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C41-47F5-9B04-575BFA23DFE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C41-47F5-9B04-575BFA23DF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C41-47F5-9B04-575BFA23DFE1}"/>
              </c:ext>
            </c:extLst>
          </c:dPt>
          <c:dPt>
            <c:idx val="16"/>
            <c:bubble3D val="0"/>
            <c:extLst>
              <c:ext xmlns:c16="http://schemas.microsoft.com/office/drawing/2014/chart" uri="{C3380CC4-5D6E-409C-BE32-E72D297353CC}">
                <c16:uniqueId val="{00000006-5C41-47F5-9B04-575BFA23DFE1}"/>
              </c:ext>
            </c:extLst>
          </c:dPt>
          <c:dLbls>
            <c:dLbl>
              <c:idx val="0"/>
              <c:delete val="1"/>
              <c:extLst>
                <c:ext xmlns:c15="http://schemas.microsoft.com/office/drawing/2012/chart" uri="{CE6537A1-D6FC-4f65-9D91-7224C49458BB}"/>
                <c:ext xmlns:c16="http://schemas.microsoft.com/office/drawing/2014/chart" uri="{C3380CC4-5D6E-409C-BE32-E72D297353CC}">
                  <c16:uniqueId val="{00000007-5C41-47F5-9B04-575BFA23DFE1}"/>
                </c:ext>
              </c:extLst>
            </c:dLbl>
            <c:dLbl>
              <c:idx val="1"/>
              <c:delete val="1"/>
              <c:extLst>
                <c:ext xmlns:c15="http://schemas.microsoft.com/office/drawing/2012/chart" uri="{CE6537A1-D6FC-4f65-9D91-7224C49458BB}"/>
                <c:ext xmlns:c16="http://schemas.microsoft.com/office/drawing/2014/chart" uri="{C3380CC4-5D6E-409C-BE32-E72D297353CC}">
                  <c16:uniqueId val="{00000008-5C41-47F5-9B04-575BFA23DFE1}"/>
                </c:ext>
              </c:extLst>
            </c:dLbl>
            <c:dLbl>
              <c:idx val="2"/>
              <c:delete val="1"/>
              <c:extLst>
                <c:ext xmlns:c15="http://schemas.microsoft.com/office/drawing/2012/chart" uri="{CE6537A1-D6FC-4f65-9D91-7224C49458BB}"/>
                <c:ext xmlns:c16="http://schemas.microsoft.com/office/drawing/2014/chart" uri="{C3380CC4-5D6E-409C-BE32-E72D297353CC}">
                  <c16:uniqueId val="{00000009-5C41-47F5-9B04-575BFA23DFE1}"/>
                </c:ext>
              </c:extLst>
            </c:dLbl>
            <c:dLbl>
              <c:idx val="3"/>
              <c:delete val="1"/>
              <c:extLst>
                <c:ext xmlns:c15="http://schemas.microsoft.com/office/drawing/2012/chart" uri="{CE6537A1-D6FC-4f65-9D91-7224C49458BB}"/>
                <c:ext xmlns:c16="http://schemas.microsoft.com/office/drawing/2014/chart" uri="{C3380CC4-5D6E-409C-BE32-E72D297353CC}">
                  <c16:uniqueId val="{0000000A-5C41-47F5-9B04-575BFA23DFE1}"/>
                </c:ext>
              </c:extLst>
            </c:dLbl>
            <c:dLbl>
              <c:idx val="4"/>
              <c:delete val="1"/>
              <c:extLst>
                <c:ext xmlns:c15="http://schemas.microsoft.com/office/drawing/2012/chart" uri="{CE6537A1-D6FC-4f65-9D91-7224C49458BB}"/>
                <c:ext xmlns:c16="http://schemas.microsoft.com/office/drawing/2014/chart" uri="{C3380CC4-5D6E-409C-BE32-E72D297353CC}">
                  <c16:uniqueId val="{0000000B-5C41-47F5-9B04-575BFA23DFE1}"/>
                </c:ext>
              </c:extLst>
            </c:dLbl>
            <c:dLbl>
              <c:idx val="5"/>
              <c:delete val="1"/>
              <c:extLst>
                <c:ext xmlns:c15="http://schemas.microsoft.com/office/drawing/2012/chart" uri="{CE6537A1-D6FC-4f65-9D91-7224C49458BB}"/>
                <c:ext xmlns:c16="http://schemas.microsoft.com/office/drawing/2014/chart" uri="{C3380CC4-5D6E-409C-BE32-E72D297353CC}">
                  <c16:uniqueId val="{0000000C-5C41-47F5-9B04-575BFA23DFE1}"/>
                </c:ext>
              </c:extLst>
            </c:dLbl>
            <c:dLbl>
              <c:idx val="6"/>
              <c:delete val="1"/>
              <c:extLst>
                <c:ext xmlns:c15="http://schemas.microsoft.com/office/drawing/2012/chart" uri="{CE6537A1-D6FC-4f65-9D91-7224C49458BB}"/>
                <c:ext xmlns:c16="http://schemas.microsoft.com/office/drawing/2014/chart" uri="{C3380CC4-5D6E-409C-BE32-E72D297353CC}">
                  <c16:uniqueId val="{0000000D-5C41-47F5-9B04-575BFA23DFE1}"/>
                </c:ext>
              </c:extLst>
            </c:dLbl>
            <c:dLbl>
              <c:idx val="7"/>
              <c:delete val="1"/>
              <c:extLst>
                <c:ext xmlns:c15="http://schemas.microsoft.com/office/drawing/2012/chart" uri="{CE6537A1-D6FC-4f65-9D91-7224C49458BB}"/>
                <c:ext xmlns:c16="http://schemas.microsoft.com/office/drawing/2014/chart" uri="{C3380CC4-5D6E-409C-BE32-E72D297353CC}">
                  <c16:uniqueId val="{0000000E-5C41-47F5-9B04-575BFA23DFE1}"/>
                </c:ext>
              </c:extLst>
            </c:dLbl>
            <c:dLbl>
              <c:idx val="8"/>
              <c:delete val="1"/>
              <c:extLst>
                <c:ext xmlns:c15="http://schemas.microsoft.com/office/drawing/2012/chart" uri="{CE6537A1-D6FC-4f65-9D91-7224C49458BB}"/>
                <c:ext xmlns:c16="http://schemas.microsoft.com/office/drawing/2014/chart" uri="{C3380CC4-5D6E-409C-BE32-E72D297353CC}">
                  <c16:uniqueId val="{00000001-5C41-47F5-9B04-575BFA23DFE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8:$Z$8</c:f>
              <c:numCache>
                <c:formatCode>"$"#,##0.0</c:formatCode>
                <c:ptCount val="11"/>
                <c:pt idx="0">
                  <c:v>0.50633561139209204</c:v>
                </c:pt>
                <c:pt idx="1">
                  <c:v>0.48296095913863962</c:v>
                </c:pt>
                <c:pt idx="2">
                  <c:v>0.53646751297230344</c:v>
                </c:pt>
                <c:pt idx="3">
                  <c:v>0.40842621494020376</c:v>
                </c:pt>
                <c:pt idx="4">
                  <c:v>0.54994442668068522</c:v>
                </c:pt>
                <c:pt idx="5">
                  <c:v>0.69860348529184624</c:v>
                </c:pt>
                <c:pt idx="6">
                  <c:v>0.66872214416340758</c:v>
                </c:pt>
                <c:pt idx="7">
                  <c:v>0.88171552055789537</c:v>
                </c:pt>
                <c:pt idx="8">
                  <c:v>1.1070314184832797</c:v>
                </c:pt>
                <c:pt idx="9">
                  <c:v>1.2069268599180059</c:v>
                </c:pt>
                <c:pt idx="10">
                  <c:v>1.2515253558307162</c:v>
                </c:pt>
              </c:numCache>
            </c:numRef>
          </c:val>
          <c:smooth val="0"/>
          <c:extLst>
            <c:ext xmlns:c16="http://schemas.microsoft.com/office/drawing/2014/chart" uri="{C3380CC4-5D6E-409C-BE32-E72D297353CC}">
              <c16:uniqueId val="{0000000F-5C41-47F5-9B04-575BFA23DFE1}"/>
            </c:ext>
          </c:extLst>
        </c:ser>
        <c:ser>
          <c:idx val="1"/>
          <c:order val="1"/>
          <c:tx>
            <c:strRef>
              <c:f>'Median Deal Size x Series'!$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C41-47F5-9B04-575BFA23DFE1}"/>
              </c:ext>
            </c:extLst>
          </c:dPt>
          <c:dPt>
            <c:idx val="9"/>
            <c:bubble3D val="0"/>
            <c:extLst>
              <c:ext xmlns:c16="http://schemas.microsoft.com/office/drawing/2014/chart" uri="{C3380CC4-5D6E-409C-BE32-E72D297353CC}">
                <c16:uniqueId val="{00000011-5C41-47F5-9B04-575BFA23DF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C41-47F5-9B04-575BFA23DFE1}"/>
              </c:ext>
            </c:extLst>
          </c:dPt>
          <c:dLbls>
            <c:dLbl>
              <c:idx val="0"/>
              <c:delete val="1"/>
              <c:extLst>
                <c:ext xmlns:c15="http://schemas.microsoft.com/office/drawing/2012/chart" uri="{CE6537A1-D6FC-4f65-9D91-7224C49458BB}"/>
                <c:ext xmlns:c16="http://schemas.microsoft.com/office/drawing/2014/chart" uri="{C3380CC4-5D6E-409C-BE32-E72D297353CC}">
                  <c16:uniqueId val="{00000014-5C41-47F5-9B04-575BFA23DFE1}"/>
                </c:ext>
              </c:extLst>
            </c:dLbl>
            <c:dLbl>
              <c:idx val="1"/>
              <c:delete val="1"/>
              <c:extLst>
                <c:ext xmlns:c15="http://schemas.microsoft.com/office/drawing/2012/chart" uri="{CE6537A1-D6FC-4f65-9D91-7224C49458BB}"/>
                <c:ext xmlns:c16="http://schemas.microsoft.com/office/drawing/2014/chart" uri="{C3380CC4-5D6E-409C-BE32-E72D297353CC}">
                  <c16:uniqueId val="{00000015-5C41-47F5-9B04-575BFA23DFE1}"/>
                </c:ext>
              </c:extLst>
            </c:dLbl>
            <c:dLbl>
              <c:idx val="2"/>
              <c:delete val="1"/>
              <c:extLst>
                <c:ext xmlns:c15="http://schemas.microsoft.com/office/drawing/2012/chart" uri="{CE6537A1-D6FC-4f65-9D91-7224C49458BB}"/>
                <c:ext xmlns:c16="http://schemas.microsoft.com/office/drawing/2014/chart" uri="{C3380CC4-5D6E-409C-BE32-E72D297353CC}">
                  <c16:uniqueId val="{00000016-5C41-47F5-9B04-575BFA23DFE1}"/>
                </c:ext>
              </c:extLst>
            </c:dLbl>
            <c:dLbl>
              <c:idx val="3"/>
              <c:delete val="1"/>
              <c:extLst>
                <c:ext xmlns:c15="http://schemas.microsoft.com/office/drawing/2012/chart" uri="{CE6537A1-D6FC-4f65-9D91-7224C49458BB}"/>
                <c:ext xmlns:c16="http://schemas.microsoft.com/office/drawing/2014/chart" uri="{C3380CC4-5D6E-409C-BE32-E72D297353CC}">
                  <c16:uniqueId val="{00000017-5C41-47F5-9B04-575BFA23DFE1}"/>
                </c:ext>
              </c:extLst>
            </c:dLbl>
            <c:dLbl>
              <c:idx val="4"/>
              <c:delete val="1"/>
              <c:extLst>
                <c:ext xmlns:c15="http://schemas.microsoft.com/office/drawing/2012/chart" uri="{CE6537A1-D6FC-4f65-9D91-7224C49458BB}"/>
                <c:ext xmlns:c16="http://schemas.microsoft.com/office/drawing/2014/chart" uri="{C3380CC4-5D6E-409C-BE32-E72D297353CC}">
                  <c16:uniqueId val="{00000018-5C41-47F5-9B04-575BFA23DFE1}"/>
                </c:ext>
              </c:extLst>
            </c:dLbl>
            <c:dLbl>
              <c:idx val="5"/>
              <c:delete val="1"/>
              <c:extLst>
                <c:ext xmlns:c15="http://schemas.microsoft.com/office/drawing/2012/chart" uri="{CE6537A1-D6FC-4f65-9D91-7224C49458BB}"/>
                <c:ext xmlns:c16="http://schemas.microsoft.com/office/drawing/2014/chart" uri="{C3380CC4-5D6E-409C-BE32-E72D297353CC}">
                  <c16:uniqueId val="{00000019-5C41-47F5-9B04-575BFA23DFE1}"/>
                </c:ext>
              </c:extLst>
            </c:dLbl>
            <c:dLbl>
              <c:idx val="6"/>
              <c:delete val="1"/>
              <c:extLst>
                <c:ext xmlns:c15="http://schemas.microsoft.com/office/drawing/2012/chart" uri="{CE6537A1-D6FC-4f65-9D91-7224C49458BB}"/>
                <c:ext xmlns:c16="http://schemas.microsoft.com/office/drawing/2014/chart" uri="{C3380CC4-5D6E-409C-BE32-E72D297353CC}">
                  <c16:uniqueId val="{0000001A-5C41-47F5-9B04-575BFA23DFE1}"/>
                </c:ext>
              </c:extLst>
            </c:dLbl>
            <c:dLbl>
              <c:idx val="7"/>
              <c:delete val="1"/>
              <c:extLst>
                <c:ext xmlns:c15="http://schemas.microsoft.com/office/drawing/2012/chart" uri="{CE6537A1-D6FC-4f65-9D91-7224C49458BB}"/>
                <c:ext xmlns:c16="http://schemas.microsoft.com/office/drawing/2014/chart" uri="{C3380CC4-5D6E-409C-BE32-E72D297353CC}">
                  <c16:uniqueId val="{0000001B-5C41-47F5-9B04-575BFA23DFE1}"/>
                </c:ext>
              </c:extLst>
            </c:dLbl>
            <c:dLbl>
              <c:idx val="8"/>
              <c:delete val="1"/>
              <c:extLst>
                <c:ext xmlns:c15="http://schemas.microsoft.com/office/drawing/2012/chart" uri="{CE6537A1-D6FC-4f65-9D91-7224C49458BB}"/>
                <c:ext xmlns:c16="http://schemas.microsoft.com/office/drawing/2014/chart" uri="{C3380CC4-5D6E-409C-BE32-E72D297353CC}">
                  <c16:uniqueId val="{00000010-5C41-47F5-9B04-575BFA23DFE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9:$Z$9</c:f>
              <c:numCache>
                <c:formatCode>"$"#,##0.0</c:formatCode>
                <c:ptCount val="11"/>
                <c:pt idx="0">
                  <c:v>1.3597693547747878</c:v>
                </c:pt>
                <c:pt idx="1">
                  <c:v>1.6430022293563575</c:v>
                </c:pt>
                <c:pt idx="2">
                  <c:v>1.8932049688830144</c:v>
                </c:pt>
                <c:pt idx="3">
                  <c:v>2.2045621698564659</c:v>
                </c:pt>
                <c:pt idx="4">
                  <c:v>2.8098045423982287</c:v>
                </c:pt>
                <c:pt idx="5">
                  <c:v>2.5619500990276194</c:v>
                </c:pt>
                <c:pt idx="6">
                  <c:v>2.9051541757350265</c:v>
                </c:pt>
                <c:pt idx="7">
                  <c:v>3.4302448777678372</c:v>
                </c:pt>
                <c:pt idx="8">
                  <c:v>4.7862861740168867</c:v>
                </c:pt>
                <c:pt idx="9">
                  <c:v>4.1417652260173732</c:v>
                </c:pt>
                <c:pt idx="10">
                  <c:v>4.6701411357038412</c:v>
                </c:pt>
              </c:numCache>
            </c:numRef>
          </c:val>
          <c:smooth val="0"/>
          <c:extLst>
            <c:ext xmlns:c16="http://schemas.microsoft.com/office/drawing/2014/chart" uri="{C3380CC4-5D6E-409C-BE32-E72D297353CC}">
              <c16:uniqueId val="{0000001C-5C41-47F5-9B04-575BFA23DFE1}"/>
            </c:ext>
          </c:extLst>
        </c:ser>
        <c:ser>
          <c:idx val="2"/>
          <c:order val="2"/>
          <c:tx>
            <c:strRef>
              <c:f>'Median Deal Size x Series'!$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C41-47F5-9B04-575BFA23DFE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C41-47F5-9B04-575BFA23DFE1}"/>
              </c:ext>
            </c:extLst>
          </c:dPt>
          <c:dLbls>
            <c:dLbl>
              <c:idx val="0"/>
              <c:delete val="1"/>
              <c:extLst>
                <c:ext xmlns:c15="http://schemas.microsoft.com/office/drawing/2012/chart" uri="{CE6537A1-D6FC-4f65-9D91-7224C49458BB}"/>
                <c:ext xmlns:c16="http://schemas.microsoft.com/office/drawing/2014/chart" uri="{C3380CC4-5D6E-409C-BE32-E72D297353CC}">
                  <c16:uniqueId val="{00000020-5C41-47F5-9B04-575BFA23DFE1}"/>
                </c:ext>
              </c:extLst>
            </c:dLbl>
            <c:dLbl>
              <c:idx val="1"/>
              <c:delete val="1"/>
              <c:extLst>
                <c:ext xmlns:c15="http://schemas.microsoft.com/office/drawing/2012/chart" uri="{CE6537A1-D6FC-4f65-9D91-7224C49458BB}"/>
                <c:ext xmlns:c16="http://schemas.microsoft.com/office/drawing/2014/chart" uri="{C3380CC4-5D6E-409C-BE32-E72D297353CC}">
                  <c16:uniqueId val="{00000021-5C41-47F5-9B04-575BFA23DFE1}"/>
                </c:ext>
              </c:extLst>
            </c:dLbl>
            <c:dLbl>
              <c:idx val="2"/>
              <c:delete val="1"/>
              <c:extLst>
                <c:ext xmlns:c15="http://schemas.microsoft.com/office/drawing/2012/chart" uri="{CE6537A1-D6FC-4f65-9D91-7224C49458BB}"/>
                <c:ext xmlns:c16="http://schemas.microsoft.com/office/drawing/2014/chart" uri="{C3380CC4-5D6E-409C-BE32-E72D297353CC}">
                  <c16:uniqueId val="{00000022-5C41-47F5-9B04-575BFA23DFE1}"/>
                </c:ext>
              </c:extLst>
            </c:dLbl>
            <c:dLbl>
              <c:idx val="3"/>
              <c:delete val="1"/>
              <c:extLst>
                <c:ext xmlns:c15="http://schemas.microsoft.com/office/drawing/2012/chart" uri="{CE6537A1-D6FC-4f65-9D91-7224C49458BB}"/>
                <c:ext xmlns:c16="http://schemas.microsoft.com/office/drawing/2014/chart" uri="{C3380CC4-5D6E-409C-BE32-E72D297353CC}">
                  <c16:uniqueId val="{00000023-5C41-47F5-9B04-575BFA23DFE1}"/>
                </c:ext>
              </c:extLst>
            </c:dLbl>
            <c:dLbl>
              <c:idx val="4"/>
              <c:delete val="1"/>
              <c:extLst>
                <c:ext xmlns:c15="http://schemas.microsoft.com/office/drawing/2012/chart" uri="{CE6537A1-D6FC-4f65-9D91-7224C49458BB}"/>
                <c:ext xmlns:c16="http://schemas.microsoft.com/office/drawing/2014/chart" uri="{C3380CC4-5D6E-409C-BE32-E72D297353CC}">
                  <c16:uniqueId val="{00000024-5C41-47F5-9B04-575BFA23DFE1}"/>
                </c:ext>
              </c:extLst>
            </c:dLbl>
            <c:dLbl>
              <c:idx val="5"/>
              <c:delete val="1"/>
              <c:extLst>
                <c:ext xmlns:c15="http://schemas.microsoft.com/office/drawing/2012/chart" uri="{CE6537A1-D6FC-4f65-9D91-7224C49458BB}"/>
                <c:ext xmlns:c16="http://schemas.microsoft.com/office/drawing/2014/chart" uri="{C3380CC4-5D6E-409C-BE32-E72D297353CC}">
                  <c16:uniqueId val="{00000025-5C41-47F5-9B04-575BFA23DFE1}"/>
                </c:ext>
              </c:extLst>
            </c:dLbl>
            <c:dLbl>
              <c:idx val="6"/>
              <c:delete val="1"/>
              <c:extLst>
                <c:ext xmlns:c15="http://schemas.microsoft.com/office/drawing/2012/chart" uri="{CE6537A1-D6FC-4f65-9D91-7224C49458BB}"/>
                <c:ext xmlns:c16="http://schemas.microsoft.com/office/drawing/2014/chart" uri="{C3380CC4-5D6E-409C-BE32-E72D297353CC}">
                  <c16:uniqueId val="{00000026-5C41-47F5-9B04-575BFA23DFE1}"/>
                </c:ext>
              </c:extLst>
            </c:dLbl>
            <c:dLbl>
              <c:idx val="7"/>
              <c:delete val="1"/>
              <c:extLst>
                <c:ext xmlns:c15="http://schemas.microsoft.com/office/drawing/2012/chart" uri="{CE6537A1-D6FC-4f65-9D91-7224C49458BB}"/>
                <c:ext xmlns:c16="http://schemas.microsoft.com/office/drawing/2014/chart" uri="{C3380CC4-5D6E-409C-BE32-E72D297353CC}">
                  <c16:uniqueId val="{00000027-5C41-47F5-9B04-575BFA23DFE1}"/>
                </c:ext>
              </c:extLst>
            </c:dLbl>
            <c:dLbl>
              <c:idx val="8"/>
              <c:delete val="1"/>
              <c:extLst>
                <c:ext xmlns:c15="http://schemas.microsoft.com/office/drawing/2012/chart" uri="{CE6537A1-D6FC-4f65-9D91-7224C49458BB}"/>
                <c:ext xmlns:c16="http://schemas.microsoft.com/office/drawing/2014/chart" uri="{C3380CC4-5D6E-409C-BE32-E72D297353CC}">
                  <c16:uniqueId val="{00000028-5C41-47F5-9B04-575BFA23DFE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10:$Z$10</c:f>
              <c:numCache>
                <c:formatCode>"$"#,##0.0</c:formatCode>
                <c:ptCount val="11"/>
                <c:pt idx="0">
                  <c:v>6.0612617011661607</c:v>
                </c:pt>
                <c:pt idx="1">
                  <c:v>7.4062451118568742</c:v>
                </c:pt>
                <c:pt idx="2">
                  <c:v>8.3753946781010438</c:v>
                </c:pt>
                <c:pt idx="3">
                  <c:v>8.5376314079778464</c:v>
                </c:pt>
                <c:pt idx="4">
                  <c:v>12.035890703543204</c:v>
                </c:pt>
                <c:pt idx="5">
                  <c:v>12.141131262892529</c:v>
                </c:pt>
                <c:pt idx="6">
                  <c:v>13.842375583861234</c:v>
                </c:pt>
                <c:pt idx="7">
                  <c:v>17.756681719522064</c:v>
                </c:pt>
                <c:pt idx="8">
                  <c:v>18.518133365515929</c:v>
                </c:pt>
                <c:pt idx="9">
                  <c:v>15.730085432347121</c:v>
                </c:pt>
                <c:pt idx="10">
                  <c:v>22.185088658821826</c:v>
                </c:pt>
              </c:numCache>
            </c:numRef>
          </c:val>
          <c:smooth val="0"/>
          <c:extLst>
            <c:ext xmlns:c16="http://schemas.microsoft.com/office/drawing/2014/chart" uri="{C3380CC4-5D6E-409C-BE32-E72D297353CC}">
              <c16:uniqueId val="{00000029-5C41-47F5-9B04-575BFA23DFE1}"/>
            </c:ext>
          </c:extLst>
        </c:ser>
        <c:ser>
          <c:idx val="3"/>
          <c:order val="3"/>
          <c:tx>
            <c:strRef>
              <c:f>'Median Deal Size x Series'!$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C41-47F5-9B04-575BFA23DFE1}"/>
              </c:ext>
            </c:extLst>
          </c:dPt>
          <c:dPt>
            <c:idx val="16"/>
            <c:bubble3D val="0"/>
            <c:extLst>
              <c:ext xmlns:c16="http://schemas.microsoft.com/office/drawing/2014/chart" uri="{C3380CC4-5D6E-409C-BE32-E72D297353CC}">
                <c16:uniqueId val="{0000002C-5C41-47F5-9B04-575BFA23DFE1}"/>
              </c:ext>
            </c:extLst>
          </c:dPt>
          <c:dLbls>
            <c:dLbl>
              <c:idx val="0"/>
              <c:delete val="1"/>
              <c:extLst>
                <c:ext xmlns:c15="http://schemas.microsoft.com/office/drawing/2012/chart" uri="{CE6537A1-D6FC-4f65-9D91-7224C49458BB}"/>
                <c:ext xmlns:c16="http://schemas.microsoft.com/office/drawing/2014/chart" uri="{C3380CC4-5D6E-409C-BE32-E72D297353CC}">
                  <c16:uniqueId val="{0000002D-5C41-47F5-9B04-575BFA23DFE1}"/>
                </c:ext>
              </c:extLst>
            </c:dLbl>
            <c:dLbl>
              <c:idx val="1"/>
              <c:delete val="1"/>
              <c:extLst>
                <c:ext xmlns:c15="http://schemas.microsoft.com/office/drawing/2012/chart" uri="{CE6537A1-D6FC-4f65-9D91-7224C49458BB}"/>
                <c:ext xmlns:c16="http://schemas.microsoft.com/office/drawing/2014/chart" uri="{C3380CC4-5D6E-409C-BE32-E72D297353CC}">
                  <c16:uniqueId val="{0000002E-5C41-47F5-9B04-575BFA23DFE1}"/>
                </c:ext>
              </c:extLst>
            </c:dLbl>
            <c:dLbl>
              <c:idx val="2"/>
              <c:delete val="1"/>
              <c:extLst>
                <c:ext xmlns:c15="http://schemas.microsoft.com/office/drawing/2012/chart" uri="{CE6537A1-D6FC-4f65-9D91-7224C49458BB}"/>
                <c:ext xmlns:c16="http://schemas.microsoft.com/office/drawing/2014/chart" uri="{C3380CC4-5D6E-409C-BE32-E72D297353CC}">
                  <c16:uniqueId val="{0000002F-5C41-47F5-9B04-575BFA23DFE1}"/>
                </c:ext>
              </c:extLst>
            </c:dLbl>
            <c:dLbl>
              <c:idx val="3"/>
              <c:delete val="1"/>
              <c:extLst>
                <c:ext xmlns:c15="http://schemas.microsoft.com/office/drawing/2012/chart" uri="{CE6537A1-D6FC-4f65-9D91-7224C49458BB}"/>
                <c:ext xmlns:c16="http://schemas.microsoft.com/office/drawing/2014/chart" uri="{C3380CC4-5D6E-409C-BE32-E72D297353CC}">
                  <c16:uniqueId val="{00000030-5C41-47F5-9B04-575BFA23DFE1}"/>
                </c:ext>
              </c:extLst>
            </c:dLbl>
            <c:dLbl>
              <c:idx val="4"/>
              <c:delete val="1"/>
              <c:extLst>
                <c:ext xmlns:c15="http://schemas.microsoft.com/office/drawing/2012/chart" uri="{CE6537A1-D6FC-4f65-9D91-7224C49458BB}"/>
                <c:ext xmlns:c16="http://schemas.microsoft.com/office/drawing/2014/chart" uri="{C3380CC4-5D6E-409C-BE32-E72D297353CC}">
                  <c16:uniqueId val="{00000031-5C41-47F5-9B04-575BFA23DFE1}"/>
                </c:ext>
              </c:extLst>
            </c:dLbl>
            <c:dLbl>
              <c:idx val="5"/>
              <c:delete val="1"/>
              <c:extLst>
                <c:ext xmlns:c15="http://schemas.microsoft.com/office/drawing/2012/chart" uri="{CE6537A1-D6FC-4f65-9D91-7224C49458BB}"/>
                <c:ext xmlns:c16="http://schemas.microsoft.com/office/drawing/2014/chart" uri="{C3380CC4-5D6E-409C-BE32-E72D297353CC}">
                  <c16:uniqueId val="{00000032-5C41-47F5-9B04-575BFA23DFE1}"/>
                </c:ext>
              </c:extLst>
            </c:dLbl>
            <c:dLbl>
              <c:idx val="6"/>
              <c:delete val="1"/>
              <c:extLst>
                <c:ext xmlns:c15="http://schemas.microsoft.com/office/drawing/2012/chart" uri="{CE6537A1-D6FC-4f65-9D91-7224C49458BB}"/>
                <c:ext xmlns:c16="http://schemas.microsoft.com/office/drawing/2014/chart" uri="{C3380CC4-5D6E-409C-BE32-E72D297353CC}">
                  <c16:uniqueId val="{00000033-5C41-47F5-9B04-575BFA23DFE1}"/>
                </c:ext>
              </c:extLst>
            </c:dLbl>
            <c:dLbl>
              <c:idx val="7"/>
              <c:delete val="1"/>
              <c:extLst>
                <c:ext xmlns:c15="http://schemas.microsoft.com/office/drawing/2012/chart" uri="{CE6537A1-D6FC-4f65-9D91-7224C49458BB}"/>
                <c:ext xmlns:c16="http://schemas.microsoft.com/office/drawing/2014/chart" uri="{C3380CC4-5D6E-409C-BE32-E72D297353CC}">
                  <c16:uniqueId val="{00000034-5C41-47F5-9B04-575BFA23DFE1}"/>
                </c:ext>
              </c:extLst>
            </c:dLbl>
            <c:dLbl>
              <c:idx val="8"/>
              <c:delete val="1"/>
              <c:extLst>
                <c:ext xmlns:c15="http://schemas.microsoft.com/office/drawing/2012/chart" uri="{CE6537A1-D6FC-4f65-9D91-7224C49458BB}"/>
                <c:ext xmlns:c16="http://schemas.microsoft.com/office/drawing/2014/chart" uri="{C3380CC4-5D6E-409C-BE32-E72D297353CC}">
                  <c16:uniqueId val="{00000035-5C41-47F5-9B04-575BFA23DFE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11:$Z$11</c:f>
              <c:numCache>
                <c:formatCode>"$"#,##0.0</c:formatCode>
                <c:ptCount val="11"/>
                <c:pt idx="0">
                  <c:v>14.952584168696779</c:v>
                </c:pt>
                <c:pt idx="1">
                  <c:v>17.469241037945341</c:v>
                </c:pt>
                <c:pt idx="2">
                  <c:v>15.706332829131282</c:v>
                </c:pt>
                <c:pt idx="3">
                  <c:v>20.362987051575402</c:v>
                </c:pt>
                <c:pt idx="4">
                  <c:v>22.612103496766775</c:v>
                </c:pt>
                <c:pt idx="5">
                  <c:v>28.621308190943356</c:v>
                </c:pt>
                <c:pt idx="6">
                  <c:v>31.464186559463066</c:v>
                </c:pt>
                <c:pt idx="7">
                  <c:v>45.771743388815345</c:v>
                </c:pt>
                <c:pt idx="8">
                  <c:v>40.802818991497737</c:v>
                </c:pt>
                <c:pt idx="9">
                  <c:v>37.207085024403277</c:v>
                </c:pt>
                <c:pt idx="10">
                  <c:v>61.278804720227654</c:v>
                </c:pt>
              </c:numCache>
            </c:numRef>
          </c:val>
          <c:smooth val="0"/>
          <c:extLst>
            <c:ext xmlns:c16="http://schemas.microsoft.com/office/drawing/2014/chart" uri="{C3380CC4-5D6E-409C-BE32-E72D297353CC}">
              <c16:uniqueId val="{00000036-5C41-47F5-9B04-575BFA23DFE1}"/>
            </c:ext>
          </c:extLst>
        </c:ser>
        <c:ser>
          <c:idx val="4"/>
          <c:order val="4"/>
          <c:tx>
            <c:strRef>
              <c:f>'Median Deal Size x Series'!$O$12</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5C41-47F5-9B04-575BFA23DFE1}"/>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12:$Z$12</c:f>
              <c:numCache>
                <c:formatCode>"$"#,##0.0</c:formatCode>
                <c:ptCount val="11"/>
                <c:pt idx="0">
                  <c:v>24.912200251225098</c:v>
                </c:pt>
                <c:pt idx="1">
                  <c:v>25.411225958475342</c:v>
                </c:pt>
                <c:pt idx="2">
                  <c:v>31.775882158606962</c:v>
                </c:pt>
                <c:pt idx="3">
                  <c:v>28.854895001191508</c:v>
                </c:pt>
                <c:pt idx="4">
                  <c:v>39.810356113122097</c:v>
                </c:pt>
                <c:pt idx="5">
                  <c:v>37.998075030660658</c:v>
                </c:pt>
                <c:pt idx="6">
                  <c:v>53.46848195456294</c:v>
                </c:pt>
                <c:pt idx="7">
                  <c:v>79.508949288921244</c:v>
                </c:pt>
                <c:pt idx="8">
                  <c:v>67.88248771860782</c:v>
                </c:pt>
                <c:pt idx="9">
                  <c:v>60.736449826538447</c:v>
                </c:pt>
                <c:pt idx="10">
                  <c:v>113.51797420753471</c:v>
                </c:pt>
              </c:numCache>
            </c:numRef>
          </c:val>
          <c:smooth val="0"/>
          <c:extLst>
            <c:ext xmlns:c16="http://schemas.microsoft.com/office/drawing/2014/chart" uri="{C3380CC4-5D6E-409C-BE32-E72D297353CC}">
              <c16:uniqueId val="{00000039-5C41-47F5-9B04-575BFA23DFE1}"/>
            </c:ext>
          </c:extLst>
        </c:ser>
        <c:ser>
          <c:idx val="5"/>
          <c:order val="5"/>
          <c:tx>
            <c:strRef>
              <c:f>'Median Deal Size x Series'!$O$13</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5C41-47F5-9B04-575BFA23DFE1}"/>
              </c:ext>
            </c:extLst>
          </c:dPt>
          <c:dLbls>
            <c:dLbl>
              <c:idx val="0"/>
              <c:delete val="1"/>
              <c:extLst>
                <c:ext xmlns:c15="http://schemas.microsoft.com/office/drawing/2012/chart" uri="{CE6537A1-D6FC-4f65-9D91-7224C49458BB}"/>
                <c:ext xmlns:c16="http://schemas.microsoft.com/office/drawing/2014/chart" uri="{C3380CC4-5D6E-409C-BE32-E72D297353CC}">
                  <c16:uniqueId val="{0000003C-5C41-47F5-9B04-575BFA23DFE1}"/>
                </c:ext>
              </c:extLst>
            </c:dLbl>
            <c:dLbl>
              <c:idx val="1"/>
              <c:delete val="1"/>
              <c:extLst>
                <c:ext xmlns:c15="http://schemas.microsoft.com/office/drawing/2012/chart" uri="{CE6537A1-D6FC-4f65-9D91-7224C49458BB}"/>
                <c:ext xmlns:c16="http://schemas.microsoft.com/office/drawing/2014/chart" uri="{C3380CC4-5D6E-409C-BE32-E72D297353CC}">
                  <c16:uniqueId val="{0000003D-5C41-47F5-9B04-575BFA23DFE1}"/>
                </c:ext>
              </c:extLst>
            </c:dLbl>
            <c:dLbl>
              <c:idx val="2"/>
              <c:delete val="1"/>
              <c:extLst>
                <c:ext xmlns:c15="http://schemas.microsoft.com/office/drawing/2012/chart" uri="{CE6537A1-D6FC-4f65-9D91-7224C49458BB}"/>
                <c:ext xmlns:c16="http://schemas.microsoft.com/office/drawing/2014/chart" uri="{C3380CC4-5D6E-409C-BE32-E72D297353CC}">
                  <c16:uniqueId val="{0000003E-5C41-47F5-9B04-575BFA23DFE1}"/>
                </c:ext>
              </c:extLst>
            </c:dLbl>
            <c:dLbl>
              <c:idx val="3"/>
              <c:delete val="1"/>
              <c:extLst>
                <c:ext xmlns:c15="http://schemas.microsoft.com/office/drawing/2012/chart" uri="{CE6537A1-D6FC-4f65-9D91-7224C49458BB}"/>
                <c:ext xmlns:c16="http://schemas.microsoft.com/office/drawing/2014/chart" uri="{C3380CC4-5D6E-409C-BE32-E72D297353CC}">
                  <c16:uniqueId val="{0000003F-5C41-47F5-9B04-575BFA23DFE1}"/>
                </c:ext>
              </c:extLst>
            </c:dLbl>
            <c:dLbl>
              <c:idx val="4"/>
              <c:delete val="1"/>
              <c:extLst>
                <c:ext xmlns:c15="http://schemas.microsoft.com/office/drawing/2012/chart" uri="{CE6537A1-D6FC-4f65-9D91-7224C49458BB}"/>
                <c:ext xmlns:c16="http://schemas.microsoft.com/office/drawing/2014/chart" uri="{C3380CC4-5D6E-409C-BE32-E72D297353CC}">
                  <c16:uniqueId val="{00000040-5C41-47F5-9B04-575BFA23DFE1}"/>
                </c:ext>
              </c:extLst>
            </c:dLbl>
            <c:dLbl>
              <c:idx val="5"/>
              <c:delete val="1"/>
              <c:extLst>
                <c:ext xmlns:c15="http://schemas.microsoft.com/office/drawing/2012/chart" uri="{CE6537A1-D6FC-4f65-9D91-7224C49458BB}"/>
                <c:ext xmlns:c16="http://schemas.microsoft.com/office/drawing/2014/chart" uri="{C3380CC4-5D6E-409C-BE32-E72D297353CC}">
                  <c16:uniqueId val="{00000041-5C41-47F5-9B04-575BFA23DFE1}"/>
                </c:ext>
              </c:extLst>
            </c:dLbl>
            <c:dLbl>
              <c:idx val="6"/>
              <c:delete val="1"/>
              <c:extLst>
                <c:ext xmlns:c15="http://schemas.microsoft.com/office/drawing/2012/chart" uri="{CE6537A1-D6FC-4f65-9D91-7224C49458BB}"/>
                <c:ext xmlns:c16="http://schemas.microsoft.com/office/drawing/2014/chart" uri="{C3380CC4-5D6E-409C-BE32-E72D297353CC}">
                  <c16:uniqueId val="{00000042-5C41-47F5-9B04-575BFA23DFE1}"/>
                </c:ext>
              </c:extLst>
            </c:dLbl>
            <c:dLbl>
              <c:idx val="7"/>
              <c:delete val="1"/>
              <c:extLst>
                <c:ext xmlns:c15="http://schemas.microsoft.com/office/drawing/2012/chart" uri="{CE6537A1-D6FC-4f65-9D91-7224C49458BB}"/>
                <c:ext xmlns:c16="http://schemas.microsoft.com/office/drawing/2014/chart" uri="{C3380CC4-5D6E-409C-BE32-E72D297353CC}">
                  <c16:uniqueId val="{00000043-5C41-47F5-9B04-575BFA23DFE1}"/>
                </c:ext>
              </c:extLst>
            </c:dLbl>
            <c:dLbl>
              <c:idx val="8"/>
              <c:delete val="1"/>
              <c:extLst>
                <c:ext xmlns:c15="http://schemas.microsoft.com/office/drawing/2012/chart" uri="{CE6537A1-D6FC-4f65-9D91-7224C49458BB}"/>
                <c:ext xmlns:c16="http://schemas.microsoft.com/office/drawing/2014/chart" uri="{C3380CC4-5D6E-409C-BE32-E72D297353CC}">
                  <c16:uniqueId val="{00000044-5C41-47F5-9B04-575BFA23DFE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13:$Z$13</c:f>
              <c:numCache>
                <c:formatCode>"$"#,##0.0</c:formatCode>
                <c:ptCount val="11"/>
                <c:pt idx="0">
                  <c:v>48.249817687995332</c:v>
                </c:pt>
                <c:pt idx="1">
                  <c:v>64.738709297423895</c:v>
                </c:pt>
                <c:pt idx="2">
                  <c:v>65.340413527536285</c:v>
                </c:pt>
                <c:pt idx="3">
                  <c:v>62.50348173640451</c:v>
                </c:pt>
                <c:pt idx="4">
                  <c:v>78.23274397665142</c:v>
                </c:pt>
                <c:pt idx="5">
                  <c:v>99.622634963965936</c:v>
                </c:pt>
                <c:pt idx="6">
                  <c:v>106.48889517817325</c:v>
                </c:pt>
                <c:pt idx="7">
                  <c:v>169.22205090721869</c:v>
                </c:pt>
                <c:pt idx="8">
                  <c:v>143.46441472210608</c:v>
                </c:pt>
                <c:pt idx="9">
                  <c:v>133.21034431505316</c:v>
                </c:pt>
                <c:pt idx="10">
                  <c:v>192.34046706788453</c:v>
                </c:pt>
              </c:numCache>
            </c:numRef>
          </c:val>
          <c:smooth val="0"/>
          <c:extLst>
            <c:ext xmlns:c16="http://schemas.microsoft.com/office/drawing/2014/chart" uri="{C3380CC4-5D6E-409C-BE32-E72D297353CC}">
              <c16:uniqueId val="{00000045-5C41-47F5-9B04-575BFA23DFE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Pre-seed &amp; Seed'!$O$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P$7:$Z$7</c:f>
              <c:numCache>
                <c:formatCode>"$"#,##0.0</c:formatCode>
                <c:ptCount val="11"/>
                <c:pt idx="0">
                  <c:v>4.2982687723789992</c:v>
                </c:pt>
                <c:pt idx="1">
                  <c:v>5.4432454625040023</c:v>
                </c:pt>
                <c:pt idx="2">
                  <c:v>5.805301384530992</c:v>
                </c:pt>
                <c:pt idx="3">
                  <c:v>7.2631892778209917</c:v>
                </c:pt>
                <c:pt idx="4">
                  <c:v>9.8502036752349724</c:v>
                </c:pt>
                <c:pt idx="5">
                  <c:v>10.041835755492986</c:v>
                </c:pt>
                <c:pt idx="6">
                  <c:v>11.585209469056011</c:v>
                </c:pt>
                <c:pt idx="7">
                  <c:v>18.671472864045022</c:v>
                </c:pt>
                <c:pt idx="8">
                  <c:v>24.531669525530955</c:v>
                </c:pt>
                <c:pt idx="9">
                  <c:v>15.777032746860044</c:v>
                </c:pt>
                <c:pt idx="10">
                  <c:v>14.750898141681025</c:v>
                </c:pt>
              </c:numCache>
            </c:numRef>
          </c:val>
          <c:extLst>
            <c:ext xmlns:c16="http://schemas.microsoft.com/office/drawing/2014/chart" uri="{C3380CC4-5D6E-409C-BE32-E72D297353CC}">
              <c16:uniqueId val="{00000000-47FF-4547-BFCE-5381DBDE6A6B}"/>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Pre-seed &amp; Seed'!$O$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47FF-4547-BFCE-5381DBDE6A6B}"/>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47FF-4547-BFCE-5381DBDE6A6B}"/>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47FF-4547-BFCE-5381DBDE6A6B}"/>
              </c:ext>
            </c:extLst>
          </c:dPt>
          <c:dPt>
            <c:idx val="5"/>
            <c:bubble3D val="0"/>
            <c:extLst>
              <c:ext xmlns:c16="http://schemas.microsoft.com/office/drawing/2014/chart" uri="{C3380CC4-5D6E-409C-BE32-E72D297353CC}">
                <c16:uniqueId val="{00000006-47FF-4547-BFCE-5381DBDE6A6B}"/>
              </c:ext>
            </c:extLst>
          </c:dPt>
          <c:dPt>
            <c:idx val="8"/>
            <c:bubble3D val="0"/>
            <c:extLst>
              <c:ext xmlns:c16="http://schemas.microsoft.com/office/drawing/2014/chart" uri="{C3380CC4-5D6E-409C-BE32-E72D297353CC}">
                <c16:uniqueId val="{00000007-47FF-4547-BFCE-5381DBDE6A6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47FF-4547-BFCE-5381DBDE6A6B}"/>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47FF-4547-BFCE-5381DBDE6A6B}"/>
              </c:ext>
            </c:extLst>
          </c:dPt>
          <c:dPt>
            <c:idx val="16"/>
            <c:bubble3D val="0"/>
            <c:extLst>
              <c:ext xmlns:c16="http://schemas.microsoft.com/office/drawing/2014/chart" uri="{C3380CC4-5D6E-409C-BE32-E72D297353CC}">
                <c16:uniqueId val="{0000000C-47FF-4547-BFCE-5381DBDE6A6B}"/>
              </c:ext>
            </c:extLst>
          </c:dPt>
          <c:dLbls>
            <c:dLbl>
              <c:idx val="4"/>
              <c:delete val="1"/>
              <c:extLst>
                <c:ext xmlns:c15="http://schemas.microsoft.com/office/drawing/2012/chart" uri="{CE6537A1-D6FC-4f65-9D91-7224C49458BB}"/>
                <c:ext xmlns:c16="http://schemas.microsoft.com/office/drawing/2014/chart" uri="{C3380CC4-5D6E-409C-BE32-E72D297353CC}">
                  <c16:uniqueId val="{00000005-47FF-4547-BFCE-5381DBDE6A6B}"/>
                </c:ext>
              </c:extLst>
            </c:dLbl>
            <c:dLbl>
              <c:idx val="9"/>
              <c:layout>
                <c:manualLayout>
                  <c:x val="-3.4832947509231889E-2"/>
                  <c:y val="4.371628743257486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7FF-4547-BFCE-5381DBDE6A6B}"/>
                </c:ext>
              </c:extLst>
            </c:dLbl>
            <c:dLbl>
              <c:idx val="10"/>
              <c:layout>
                <c:manualLayout>
                  <c:x val="-3.4835991381036678E-2"/>
                  <c:y val="-3.692727385454770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7FF-4547-BFCE-5381DBDE6A6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re-seed &amp; Seed'!$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P$8:$Z$8</c:f>
              <c:numCache>
                <c:formatCode>General</c:formatCode>
                <c:ptCount val="11"/>
                <c:pt idx="0">
                  <c:v>4087</c:v>
                </c:pt>
                <c:pt idx="1">
                  <c:v>4436</c:v>
                </c:pt>
                <c:pt idx="2">
                  <c:v>4060</c:v>
                </c:pt>
                <c:pt idx="3">
                  <c:v>4387</c:v>
                </c:pt>
                <c:pt idx="4">
                  <c:v>4535</c:v>
                </c:pt>
                <c:pt idx="5">
                  <c:v>5057</c:v>
                </c:pt>
                <c:pt idx="6">
                  <c:v>5232</c:v>
                </c:pt>
                <c:pt idx="7">
                  <c:v>7266</c:v>
                </c:pt>
                <c:pt idx="8">
                  <c:v>6800</c:v>
                </c:pt>
                <c:pt idx="9">
                  <c:v>5104</c:v>
                </c:pt>
                <c:pt idx="10">
                  <c:v>4388</c:v>
                </c:pt>
              </c:numCache>
            </c:numRef>
          </c:val>
          <c:smooth val="0"/>
          <c:extLst>
            <c:ext xmlns:c16="http://schemas.microsoft.com/office/drawing/2014/chart" uri="{C3380CC4-5D6E-409C-BE32-E72D297353CC}">
              <c16:uniqueId val="{0000000D-47FF-4547-BFCE-5381DBDE6A6B}"/>
            </c:ext>
          </c:extLst>
        </c:ser>
        <c:ser>
          <c:idx val="2"/>
          <c:order val="2"/>
          <c:tx>
            <c:strRef>
              <c:f>'Pre-seed &amp; Seed'!$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47FF-4547-BFCE-5381DBDE6A6B}"/>
              </c:ext>
            </c:extLst>
          </c:dPt>
          <c:dPt>
            <c:idx val="1"/>
            <c:marker>
              <c:symbol val="none"/>
            </c:marker>
            <c:bubble3D val="0"/>
            <c:extLst>
              <c:ext xmlns:c16="http://schemas.microsoft.com/office/drawing/2014/chart" uri="{C3380CC4-5D6E-409C-BE32-E72D297353CC}">
                <c16:uniqueId val="{0000000F-47FF-4547-BFCE-5381DBDE6A6B}"/>
              </c:ext>
            </c:extLst>
          </c:dPt>
          <c:dPt>
            <c:idx val="2"/>
            <c:marker>
              <c:symbol val="none"/>
            </c:marker>
            <c:bubble3D val="0"/>
            <c:extLst>
              <c:ext xmlns:c16="http://schemas.microsoft.com/office/drawing/2014/chart" uri="{C3380CC4-5D6E-409C-BE32-E72D297353CC}">
                <c16:uniqueId val="{00000010-47FF-4547-BFCE-5381DBDE6A6B}"/>
              </c:ext>
            </c:extLst>
          </c:dPt>
          <c:dPt>
            <c:idx val="3"/>
            <c:marker>
              <c:symbol val="none"/>
            </c:marker>
            <c:bubble3D val="0"/>
            <c:extLst>
              <c:ext xmlns:c16="http://schemas.microsoft.com/office/drawing/2014/chart" uri="{C3380CC4-5D6E-409C-BE32-E72D297353CC}">
                <c16:uniqueId val="{00000011-47FF-4547-BFCE-5381DBDE6A6B}"/>
              </c:ext>
            </c:extLst>
          </c:dPt>
          <c:dPt>
            <c:idx val="4"/>
            <c:marker>
              <c:symbol val="none"/>
            </c:marker>
            <c:bubble3D val="0"/>
            <c:extLst>
              <c:ext xmlns:c16="http://schemas.microsoft.com/office/drawing/2014/chart" uri="{C3380CC4-5D6E-409C-BE32-E72D297353CC}">
                <c16:uniqueId val="{00000012-47FF-4547-BFCE-5381DBDE6A6B}"/>
              </c:ext>
            </c:extLst>
          </c:dPt>
          <c:dPt>
            <c:idx val="5"/>
            <c:marker>
              <c:symbol val="none"/>
            </c:marker>
            <c:bubble3D val="0"/>
            <c:extLst>
              <c:ext xmlns:c16="http://schemas.microsoft.com/office/drawing/2014/chart" uri="{C3380CC4-5D6E-409C-BE32-E72D297353CC}">
                <c16:uniqueId val="{00000013-47FF-4547-BFCE-5381DBDE6A6B}"/>
              </c:ext>
            </c:extLst>
          </c:dPt>
          <c:dPt>
            <c:idx val="6"/>
            <c:marker>
              <c:symbol val="none"/>
            </c:marker>
            <c:bubble3D val="0"/>
            <c:extLst>
              <c:ext xmlns:c16="http://schemas.microsoft.com/office/drawing/2014/chart" uri="{C3380CC4-5D6E-409C-BE32-E72D297353CC}">
                <c16:uniqueId val="{00000014-47FF-4547-BFCE-5381DBDE6A6B}"/>
              </c:ext>
            </c:extLst>
          </c:dPt>
          <c:dPt>
            <c:idx val="7"/>
            <c:marker>
              <c:symbol val="none"/>
            </c:marker>
            <c:bubble3D val="0"/>
            <c:extLst>
              <c:ext xmlns:c16="http://schemas.microsoft.com/office/drawing/2014/chart" uri="{C3380CC4-5D6E-409C-BE32-E72D297353CC}">
                <c16:uniqueId val="{00000015-47FF-4547-BFCE-5381DBDE6A6B}"/>
              </c:ext>
            </c:extLst>
          </c:dPt>
          <c:dPt>
            <c:idx val="8"/>
            <c:marker>
              <c:symbol val="none"/>
            </c:marker>
            <c:bubble3D val="0"/>
            <c:extLst>
              <c:ext xmlns:c16="http://schemas.microsoft.com/office/drawing/2014/chart" uri="{C3380CC4-5D6E-409C-BE32-E72D297353CC}">
                <c16:uniqueId val="{00000016-47FF-4547-BFCE-5381DBDE6A6B}"/>
              </c:ext>
            </c:extLst>
          </c:dPt>
          <c:dPt>
            <c:idx val="9"/>
            <c:marker>
              <c:symbol val="none"/>
            </c:marker>
            <c:bubble3D val="0"/>
            <c:extLst>
              <c:ext xmlns:c16="http://schemas.microsoft.com/office/drawing/2014/chart" uri="{C3380CC4-5D6E-409C-BE32-E72D297353CC}">
                <c16:uniqueId val="{00000017-47FF-4547-BFCE-5381DBDE6A6B}"/>
              </c:ext>
            </c:extLst>
          </c:dPt>
          <c:dPt>
            <c:idx val="10"/>
            <c:marker>
              <c:symbol val="triang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47FF-4547-BFCE-5381DBDE6A6B}"/>
              </c:ext>
            </c:extLst>
          </c:dPt>
          <c:cat>
            <c:numRef>
              <c:f>'Pre-seed &amp; Seed'!$P$6:$Z$6</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P$9:$Z$9</c:f>
              <c:numCache>
                <c:formatCode>General</c:formatCode>
                <c:ptCount val="11"/>
                <c:pt idx="9">
                  <c:v>0</c:v>
                </c:pt>
                <c:pt idx="10">
                  <c:v>730</c:v>
                </c:pt>
              </c:numCache>
            </c:numRef>
          </c:val>
          <c:smooth val="0"/>
          <c:extLst>
            <c:ext xmlns:c16="http://schemas.microsoft.com/office/drawing/2014/chart" uri="{C3380CC4-5D6E-409C-BE32-E72D297353CC}">
              <c16:uniqueId val="{00000019-47FF-4547-BFCE-5381DBDE6A6B}"/>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B$42</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4EF-4B74-A231-F15421E3E71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4EF-4B74-A231-F15421E3E71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4EF-4B74-A231-F15421E3E710}"/>
              </c:ext>
            </c:extLst>
          </c:dPt>
          <c:dPt>
            <c:idx val="16"/>
            <c:bubble3D val="0"/>
            <c:extLst>
              <c:ext xmlns:c16="http://schemas.microsoft.com/office/drawing/2014/chart" uri="{C3380CC4-5D6E-409C-BE32-E72D297353CC}">
                <c16:uniqueId val="{00000006-04EF-4B74-A231-F15421E3E710}"/>
              </c:ext>
            </c:extLst>
          </c:dPt>
          <c:dLbls>
            <c:dLbl>
              <c:idx val="0"/>
              <c:delete val="1"/>
              <c:extLst>
                <c:ext xmlns:c15="http://schemas.microsoft.com/office/drawing/2012/chart" uri="{CE6537A1-D6FC-4f65-9D91-7224C49458BB}"/>
                <c:ext xmlns:c16="http://schemas.microsoft.com/office/drawing/2014/chart" uri="{C3380CC4-5D6E-409C-BE32-E72D297353CC}">
                  <c16:uniqueId val="{00000007-04EF-4B74-A231-F15421E3E710}"/>
                </c:ext>
              </c:extLst>
            </c:dLbl>
            <c:dLbl>
              <c:idx val="1"/>
              <c:delete val="1"/>
              <c:extLst>
                <c:ext xmlns:c15="http://schemas.microsoft.com/office/drawing/2012/chart" uri="{CE6537A1-D6FC-4f65-9D91-7224C49458BB}"/>
                <c:ext xmlns:c16="http://schemas.microsoft.com/office/drawing/2014/chart" uri="{C3380CC4-5D6E-409C-BE32-E72D297353CC}">
                  <c16:uniqueId val="{00000008-04EF-4B74-A231-F15421E3E710}"/>
                </c:ext>
              </c:extLst>
            </c:dLbl>
            <c:dLbl>
              <c:idx val="2"/>
              <c:delete val="1"/>
              <c:extLst>
                <c:ext xmlns:c15="http://schemas.microsoft.com/office/drawing/2012/chart" uri="{CE6537A1-D6FC-4f65-9D91-7224C49458BB}"/>
                <c:ext xmlns:c16="http://schemas.microsoft.com/office/drawing/2014/chart" uri="{C3380CC4-5D6E-409C-BE32-E72D297353CC}">
                  <c16:uniqueId val="{00000009-04EF-4B74-A231-F15421E3E710}"/>
                </c:ext>
              </c:extLst>
            </c:dLbl>
            <c:dLbl>
              <c:idx val="3"/>
              <c:delete val="1"/>
              <c:extLst>
                <c:ext xmlns:c15="http://schemas.microsoft.com/office/drawing/2012/chart" uri="{CE6537A1-D6FC-4f65-9D91-7224C49458BB}"/>
                <c:ext xmlns:c16="http://schemas.microsoft.com/office/drawing/2014/chart" uri="{C3380CC4-5D6E-409C-BE32-E72D297353CC}">
                  <c16:uniqueId val="{0000000A-04EF-4B74-A231-F15421E3E710}"/>
                </c:ext>
              </c:extLst>
            </c:dLbl>
            <c:dLbl>
              <c:idx val="4"/>
              <c:delete val="1"/>
              <c:extLst>
                <c:ext xmlns:c15="http://schemas.microsoft.com/office/drawing/2012/chart" uri="{CE6537A1-D6FC-4f65-9D91-7224C49458BB}"/>
                <c:ext xmlns:c16="http://schemas.microsoft.com/office/drawing/2014/chart" uri="{C3380CC4-5D6E-409C-BE32-E72D297353CC}">
                  <c16:uniqueId val="{0000000B-04EF-4B74-A231-F15421E3E710}"/>
                </c:ext>
              </c:extLst>
            </c:dLbl>
            <c:dLbl>
              <c:idx val="5"/>
              <c:delete val="1"/>
              <c:extLst>
                <c:ext xmlns:c15="http://schemas.microsoft.com/office/drawing/2012/chart" uri="{CE6537A1-D6FC-4f65-9D91-7224C49458BB}"/>
                <c:ext xmlns:c16="http://schemas.microsoft.com/office/drawing/2014/chart" uri="{C3380CC4-5D6E-409C-BE32-E72D297353CC}">
                  <c16:uniqueId val="{0000000C-04EF-4B74-A231-F15421E3E710}"/>
                </c:ext>
              </c:extLst>
            </c:dLbl>
            <c:dLbl>
              <c:idx val="6"/>
              <c:delete val="1"/>
              <c:extLst>
                <c:ext xmlns:c15="http://schemas.microsoft.com/office/drawing/2012/chart" uri="{CE6537A1-D6FC-4f65-9D91-7224C49458BB}"/>
                <c:ext xmlns:c16="http://schemas.microsoft.com/office/drawing/2014/chart" uri="{C3380CC4-5D6E-409C-BE32-E72D297353CC}">
                  <c16:uniqueId val="{0000000D-04EF-4B74-A231-F15421E3E710}"/>
                </c:ext>
              </c:extLst>
            </c:dLbl>
            <c:dLbl>
              <c:idx val="7"/>
              <c:delete val="1"/>
              <c:extLst>
                <c:ext xmlns:c15="http://schemas.microsoft.com/office/drawing/2012/chart" uri="{CE6537A1-D6FC-4f65-9D91-7224C49458BB}"/>
                <c:ext xmlns:c16="http://schemas.microsoft.com/office/drawing/2014/chart" uri="{C3380CC4-5D6E-409C-BE32-E72D297353CC}">
                  <c16:uniqueId val="{0000000E-04EF-4B74-A231-F15421E3E710}"/>
                </c:ext>
              </c:extLst>
            </c:dLbl>
            <c:dLbl>
              <c:idx val="8"/>
              <c:delete val="1"/>
              <c:extLst>
                <c:ext xmlns:c15="http://schemas.microsoft.com/office/drawing/2012/chart" uri="{CE6537A1-D6FC-4f65-9D91-7224C49458BB}"/>
                <c:ext xmlns:c16="http://schemas.microsoft.com/office/drawing/2014/chart" uri="{C3380CC4-5D6E-409C-BE32-E72D297353CC}">
                  <c16:uniqueId val="{00000001-04EF-4B74-A231-F15421E3E7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42:$M$42</c:f>
              <c:numCache>
                <c:formatCode>"$"#,##0.0</c:formatCode>
                <c:ptCount val="11"/>
                <c:pt idx="0">
                  <c:v>1.25</c:v>
                </c:pt>
                <c:pt idx="1">
                  <c:v>2.476</c:v>
                </c:pt>
                <c:pt idx="2">
                  <c:v>2.2874999999999996</c:v>
                </c:pt>
                <c:pt idx="3">
                  <c:v>2.5</c:v>
                </c:pt>
                <c:pt idx="4">
                  <c:v>2.4999989999999999</c:v>
                </c:pt>
                <c:pt idx="5">
                  <c:v>3.7374999999999998</c:v>
                </c:pt>
                <c:pt idx="6">
                  <c:v>3.9999989999999999</c:v>
                </c:pt>
                <c:pt idx="7">
                  <c:v>4.3479999999999999</c:v>
                </c:pt>
                <c:pt idx="8">
                  <c:v>5.55</c:v>
                </c:pt>
                <c:pt idx="9">
                  <c:v>5.6500219999999999</c:v>
                </c:pt>
                <c:pt idx="10">
                  <c:v>6.5</c:v>
                </c:pt>
              </c:numCache>
            </c:numRef>
          </c:val>
          <c:smooth val="0"/>
          <c:extLst>
            <c:ext xmlns:c16="http://schemas.microsoft.com/office/drawing/2014/chart" uri="{C3380CC4-5D6E-409C-BE32-E72D297353CC}">
              <c16:uniqueId val="{0000000F-04EF-4B74-A231-F15421E3E710}"/>
            </c:ext>
          </c:extLst>
        </c:ser>
        <c:ser>
          <c:idx val="1"/>
          <c:order val="1"/>
          <c:tx>
            <c:strRef>
              <c:f>'Median Deal Size x Series'!$B$43</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4EF-4B74-A231-F15421E3E710}"/>
              </c:ext>
            </c:extLst>
          </c:dPt>
          <c:dPt>
            <c:idx val="9"/>
            <c:bubble3D val="0"/>
            <c:extLst>
              <c:ext xmlns:c16="http://schemas.microsoft.com/office/drawing/2014/chart" uri="{C3380CC4-5D6E-409C-BE32-E72D297353CC}">
                <c16:uniqueId val="{00000011-04EF-4B74-A231-F15421E3E71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4EF-4B74-A231-F15421E3E710}"/>
              </c:ext>
            </c:extLst>
          </c:dPt>
          <c:dLbls>
            <c:dLbl>
              <c:idx val="0"/>
              <c:delete val="1"/>
              <c:extLst>
                <c:ext xmlns:c15="http://schemas.microsoft.com/office/drawing/2012/chart" uri="{CE6537A1-D6FC-4f65-9D91-7224C49458BB}"/>
                <c:ext xmlns:c16="http://schemas.microsoft.com/office/drawing/2014/chart" uri="{C3380CC4-5D6E-409C-BE32-E72D297353CC}">
                  <c16:uniqueId val="{00000014-04EF-4B74-A231-F15421E3E710}"/>
                </c:ext>
              </c:extLst>
            </c:dLbl>
            <c:dLbl>
              <c:idx val="1"/>
              <c:delete val="1"/>
              <c:extLst>
                <c:ext xmlns:c15="http://schemas.microsoft.com/office/drawing/2012/chart" uri="{CE6537A1-D6FC-4f65-9D91-7224C49458BB}"/>
                <c:ext xmlns:c16="http://schemas.microsoft.com/office/drawing/2014/chart" uri="{C3380CC4-5D6E-409C-BE32-E72D297353CC}">
                  <c16:uniqueId val="{00000015-04EF-4B74-A231-F15421E3E710}"/>
                </c:ext>
              </c:extLst>
            </c:dLbl>
            <c:dLbl>
              <c:idx val="2"/>
              <c:delete val="1"/>
              <c:extLst>
                <c:ext xmlns:c15="http://schemas.microsoft.com/office/drawing/2012/chart" uri="{CE6537A1-D6FC-4f65-9D91-7224C49458BB}"/>
                <c:ext xmlns:c16="http://schemas.microsoft.com/office/drawing/2014/chart" uri="{C3380CC4-5D6E-409C-BE32-E72D297353CC}">
                  <c16:uniqueId val="{00000016-04EF-4B74-A231-F15421E3E710}"/>
                </c:ext>
              </c:extLst>
            </c:dLbl>
            <c:dLbl>
              <c:idx val="3"/>
              <c:delete val="1"/>
              <c:extLst>
                <c:ext xmlns:c15="http://schemas.microsoft.com/office/drawing/2012/chart" uri="{CE6537A1-D6FC-4f65-9D91-7224C49458BB}"/>
                <c:ext xmlns:c16="http://schemas.microsoft.com/office/drawing/2014/chart" uri="{C3380CC4-5D6E-409C-BE32-E72D297353CC}">
                  <c16:uniqueId val="{00000017-04EF-4B74-A231-F15421E3E710}"/>
                </c:ext>
              </c:extLst>
            </c:dLbl>
            <c:dLbl>
              <c:idx val="4"/>
              <c:delete val="1"/>
              <c:extLst>
                <c:ext xmlns:c15="http://schemas.microsoft.com/office/drawing/2012/chart" uri="{CE6537A1-D6FC-4f65-9D91-7224C49458BB}"/>
                <c:ext xmlns:c16="http://schemas.microsoft.com/office/drawing/2014/chart" uri="{C3380CC4-5D6E-409C-BE32-E72D297353CC}">
                  <c16:uniqueId val="{00000018-04EF-4B74-A231-F15421E3E710}"/>
                </c:ext>
              </c:extLst>
            </c:dLbl>
            <c:dLbl>
              <c:idx val="5"/>
              <c:delete val="1"/>
              <c:extLst>
                <c:ext xmlns:c15="http://schemas.microsoft.com/office/drawing/2012/chart" uri="{CE6537A1-D6FC-4f65-9D91-7224C49458BB}"/>
                <c:ext xmlns:c16="http://schemas.microsoft.com/office/drawing/2014/chart" uri="{C3380CC4-5D6E-409C-BE32-E72D297353CC}">
                  <c16:uniqueId val="{00000019-04EF-4B74-A231-F15421E3E710}"/>
                </c:ext>
              </c:extLst>
            </c:dLbl>
            <c:dLbl>
              <c:idx val="6"/>
              <c:delete val="1"/>
              <c:extLst>
                <c:ext xmlns:c15="http://schemas.microsoft.com/office/drawing/2012/chart" uri="{CE6537A1-D6FC-4f65-9D91-7224C49458BB}"/>
                <c:ext xmlns:c16="http://schemas.microsoft.com/office/drawing/2014/chart" uri="{C3380CC4-5D6E-409C-BE32-E72D297353CC}">
                  <c16:uniqueId val="{0000001A-04EF-4B74-A231-F15421E3E710}"/>
                </c:ext>
              </c:extLst>
            </c:dLbl>
            <c:dLbl>
              <c:idx val="7"/>
              <c:delete val="1"/>
              <c:extLst>
                <c:ext xmlns:c15="http://schemas.microsoft.com/office/drawing/2012/chart" uri="{CE6537A1-D6FC-4f65-9D91-7224C49458BB}"/>
                <c:ext xmlns:c16="http://schemas.microsoft.com/office/drawing/2014/chart" uri="{C3380CC4-5D6E-409C-BE32-E72D297353CC}">
                  <c16:uniqueId val="{0000001B-04EF-4B74-A231-F15421E3E710}"/>
                </c:ext>
              </c:extLst>
            </c:dLbl>
            <c:dLbl>
              <c:idx val="8"/>
              <c:delete val="1"/>
              <c:extLst>
                <c:ext xmlns:c15="http://schemas.microsoft.com/office/drawing/2012/chart" uri="{CE6537A1-D6FC-4f65-9D91-7224C49458BB}"/>
                <c:ext xmlns:c16="http://schemas.microsoft.com/office/drawing/2014/chart" uri="{C3380CC4-5D6E-409C-BE32-E72D297353CC}">
                  <c16:uniqueId val="{00000010-04EF-4B74-A231-F15421E3E7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43:$M$43</c:f>
              <c:numCache>
                <c:formatCode>"$"#,##0.0</c:formatCode>
                <c:ptCount val="11"/>
                <c:pt idx="0">
                  <c:v>4.6000019999999999</c:v>
                </c:pt>
                <c:pt idx="1">
                  <c:v>5</c:v>
                </c:pt>
                <c:pt idx="2">
                  <c:v>5</c:v>
                </c:pt>
                <c:pt idx="3">
                  <c:v>5.7</c:v>
                </c:pt>
                <c:pt idx="4">
                  <c:v>6</c:v>
                </c:pt>
                <c:pt idx="5">
                  <c:v>6.9999989999999999</c:v>
                </c:pt>
                <c:pt idx="6">
                  <c:v>7</c:v>
                </c:pt>
                <c:pt idx="7">
                  <c:v>9</c:v>
                </c:pt>
                <c:pt idx="8">
                  <c:v>11</c:v>
                </c:pt>
                <c:pt idx="9">
                  <c:v>11.0754585</c:v>
                </c:pt>
                <c:pt idx="10">
                  <c:v>13.975001000000001</c:v>
                </c:pt>
              </c:numCache>
            </c:numRef>
          </c:val>
          <c:smooth val="0"/>
          <c:extLst>
            <c:ext xmlns:c16="http://schemas.microsoft.com/office/drawing/2014/chart" uri="{C3380CC4-5D6E-409C-BE32-E72D297353CC}">
              <c16:uniqueId val="{0000001C-04EF-4B74-A231-F15421E3E710}"/>
            </c:ext>
          </c:extLst>
        </c:ser>
        <c:ser>
          <c:idx val="2"/>
          <c:order val="2"/>
          <c:tx>
            <c:strRef>
              <c:f>'Median Deal Size x Series'!$B$44</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4EF-4B74-A231-F15421E3E71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4EF-4B74-A231-F15421E3E710}"/>
              </c:ext>
            </c:extLst>
          </c:dPt>
          <c:dLbls>
            <c:dLbl>
              <c:idx val="0"/>
              <c:delete val="1"/>
              <c:extLst>
                <c:ext xmlns:c15="http://schemas.microsoft.com/office/drawing/2012/chart" uri="{CE6537A1-D6FC-4f65-9D91-7224C49458BB}"/>
                <c:ext xmlns:c16="http://schemas.microsoft.com/office/drawing/2014/chart" uri="{C3380CC4-5D6E-409C-BE32-E72D297353CC}">
                  <c16:uniqueId val="{00000020-04EF-4B74-A231-F15421E3E710}"/>
                </c:ext>
              </c:extLst>
            </c:dLbl>
            <c:dLbl>
              <c:idx val="1"/>
              <c:delete val="1"/>
              <c:extLst>
                <c:ext xmlns:c15="http://schemas.microsoft.com/office/drawing/2012/chart" uri="{CE6537A1-D6FC-4f65-9D91-7224C49458BB}"/>
                <c:ext xmlns:c16="http://schemas.microsoft.com/office/drawing/2014/chart" uri="{C3380CC4-5D6E-409C-BE32-E72D297353CC}">
                  <c16:uniqueId val="{00000021-04EF-4B74-A231-F15421E3E710}"/>
                </c:ext>
              </c:extLst>
            </c:dLbl>
            <c:dLbl>
              <c:idx val="2"/>
              <c:delete val="1"/>
              <c:extLst>
                <c:ext xmlns:c15="http://schemas.microsoft.com/office/drawing/2012/chart" uri="{CE6537A1-D6FC-4f65-9D91-7224C49458BB}"/>
                <c:ext xmlns:c16="http://schemas.microsoft.com/office/drawing/2014/chart" uri="{C3380CC4-5D6E-409C-BE32-E72D297353CC}">
                  <c16:uniqueId val="{00000022-04EF-4B74-A231-F15421E3E710}"/>
                </c:ext>
              </c:extLst>
            </c:dLbl>
            <c:dLbl>
              <c:idx val="3"/>
              <c:delete val="1"/>
              <c:extLst>
                <c:ext xmlns:c15="http://schemas.microsoft.com/office/drawing/2012/chart" uri="{CE6537A1-D6FC-4f65-9D91-7224C49458BB}"/>
                <c:ext xmlns:c16="http://schemas.microsoft.com/office/drawing/2014/chart" uri="{C3380CC4-5D6E-409C-BE32-E72D297353CC}">
                  <c16:uniqueId val="{00000023-04EF-4B74-A231-F15421E3E710}"/>
                </c:ext>
              </c:extLst>
            </c:dLbl>
            <c:dLbl>
              <c:idx val="4"/>
              <c:delete val="1"/>
              <c:extLst>
                <c:ext xmlns:c15="http://schemas.microsoft.com/office/drawing/2012/chart" uri="{CE6537A1-D6FC-4f65-9D91-7224C49458BB}"/>
                <c:ext xmlns:c16="http://schemas.microsoft.com/office/drawing/2014/chart" uri="{C3380CC4-5D6E-409C-BE32-E72D297353CC}">
                  <c16:uniqueId val="{00000024-04EF-4B74-A231-F15421E3E710}"/>
                </c:ext>
              </c:extLst>
            </c:dLbl>
            <c:dLbl>
              <c:idx val="5"/>
              <c:delete val="1"/>
              <c:extLst>
                <c:ext xmlns:c15="http://schemas.microsoft.com/office/drawing/2012/chart" uri="{CE6537A1-D6FC-4f65-9D91-7224C49458BB}"/>
                <c:ext xmlns:c16="http://schemas.microsoft.com/office/drawing/2014/chart" uri="{C3380CC4-5D6E-409C-BE32-E72D297353CC}">
                  <c16:uniqueId val="{00000025-04EF-4B74-A231-F15421E3E710}"/>
                </c:ext>
              </c:extLst>
            </c:dLbl>
            <c:dLbl>
              <c:idx val="6"/>
              <c:delete val="1"/>
              <c:extLst>
                <c:ext xmlns:c15="http://schemas.microsoft.com/office/drawing/2012/chart" uri="{CE6537A1-D6FC-4f65-9D91-7224C49458BB}"/>
                <c:ext xmlns:c16="http://schemas.microsoft.com/office/drawing/2014/chart" uri="{C3380CC4-5D6E-409C-BE32-E72D297353CC}">
                  <c16:uniqueId val="{00000026-04EF-4B74-A231-F15421E3E710}"/>
                </c:ext>
              </c:extLst>
            </c:dLbl>
            <c:dLbl>
              <c:idx val="7"/>
              <c:delete val="1"/>
              <c:extLst>
                <c:ext xmlns:c15="http://schemas.microsoft.com/office/drawing/2012/chart" uri="{CE6537A1-D6FC-4f65-9D91-7224C49458BB}"/>
                <c:ext xmlns:c16="http://schemas.microsoft.com/office/drawing/2014/chart" uri="{C3380CC4-5D6E-409C-BE32-E72D297353CC}">
                  <c16:uniqueId val="{00000027-04EF-4B74-A231-F15421E3E710}"/>
                </c:ext>
              </c:extLst>
            </c:dLbl>
            <c:dLbl>
              <c:idx val="8"/>
              <c:delete val="1"/>
              <c:extLst>
                <c:ext xmlns:c15="http://schemas.microsoft.com/office/drawing/2012/chart" uri="{CE6537A1-D6FC-4f65-9D91-7224C49458BB}"/>
                <c:ext xmlns:c16="http://schemas.microsoft.com/office/drawing/2014/chart" uri="{C3380CC4-5D6E-409C-BE32-E72D297353CC}">
                  <c16:uniqueId val="{00000028-04EF-4B74-A231-F15421E3E7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44:$M$44</c:f>
              <c:numCache>
                <c:formatCode>"$"#,##0.0</c:formatCode>
                <c:ptCount val="11"/>
                <c:pt idx="0">
                  <c:v>10.000000499999999</c:v>
                </c:pt>
                <c:pt idx="1">
                  <c:v>12</c:v>
                </c:pt>
                <c:pt idx="2">
                  <c:v>13.123134499999999</c:v>
                </c:pt>
                <c:pt idx="3">
                  <c:v>14.839247459999999</c:v>
                </c:pt>
                <c:pt idx="4">
                  <c:v>17.859864999999999</c:v>
                </c:pt>
                <c:pt idx="5">
                  <c:v>19.898657</c:v>
                </c:pt>
                <c:pt idx="6">
                  <c:v>21</c:v>
                </c:pt>
                <c:pt idx="7">
                  <c:v>32.799996999999998</c:v>
                </c:pt>
                <c:pt idx="8">
                  <c:v>39.518755499999997</c:v>
                </c:pt>
                <c:pt idx="9">
                  <c:v>32.182640499999998</c:v>
                </c:pt>
                <c:pt idx="10">
                  <c:v>40</c:v>
                </c:pt>
              </c:numCache>
            </c:numRef>
          </c:val>
          <c:smooth val="0"/>
          <c:extLst>
            <c:ext xmlns:c16="http://schemas.microsoft.com/office/drawing/2014/chart" uri="{C3380CC4-5D6E-409C-BE32-E72D297353CC}">
              <c16:uniqueId val="{00000029-04EF-4B74-A231-F15421E3E710}"/>
            </c:ext>
          </c:extLst>
        </c:ser>
        <c:ser>
          <c:idx val="3"/>
          <c:order val="3"/>
          <c:tx>
            <c:strRef>
              <c:f>'Median Deal Size x Series'!$B$45</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4EF-4B74-A231-F15421E3E710}"/>
              </c:ext>
            </c:extLst>
          </c:dPt>
          <c:dPt>
            <c:idx val="16"/>
            <c:bubble3D val="0"/>
            <c:extLst>
              <c:ext xmlns:c16="http://schemas.microsoft.com/office/drawing/2014/chart" uri="{C3380CC4-5D6E-409C-BE32-E72D297353CC}">
                <c16:uniqueId val="{0000002C-04EF-4B74-A231-F15421E3E710}"/>
              </c:ext>
            </c:extLst>
          </c:dPt>
          <c:dLbls>
            <c:dLbl>
              <c:idx val="0"/>
              <c:delete val="1"/>
              <c:extLst>
                <c:ext xmlns:c15="http://schemas.microsoft.com/office/drawing/2012/chart" uri="{CE6537A1-D6FC-4f65-9D91-7224C49458BB}"/>
                <c:ext xmlns:c16="http://schemas.microsoft.com/office/drawing/2014/chart" uri="{C3380CC4-5D6E-409C-BE32-E72D297353CC}">
                  <c16:uniqueId val="{0000002D-04EF-4B74-A231-F15421E3E710}"/>
                </c:ext>
              </c:extLst>
            </c:dLbl>
            <c:dLbl>
              <c:idx val="1"/>
              <c:delete val="1"/>
              <c:extLst>
                <c:ext xmlns:c15="http://schemas.microsoft.com/office/drawing/2012/chart" uri="{CE6537A1-D6FC-4f65-9D91-7224C49458BB}"/>
                <c:ext xmlns:c16="http://schemas.microsoft.com/office/drawing/2014/chart" uri="{C3380CC4-5D6E-409C-BE32-E72D297353CC}">
                  <c16:uniqueId val="{0000002E-04EF-4B74-A231-F15421E3E710}"/>
                </c:ext>
              </c:extLst>
            </c:dLbl>
            <c:dLbl>
              <c:idx val="2"/>
              <c:delete val="1"/>
              <c:extLst>
                <c:ext xmlns:c15="http://schemas.microsoft.com/office/drawing/2012/chart" uri="{CE6537A1-D6FC-4f65-9D91-7224C49458BB}"/>
                <c:ext xmlns:c16="http://schemas.microsoft.com/office/drawing/2014/chart" uri="{C3380CC4-5D6E-409C-BE32-E72D297353CC}">
                  <c16:uniqueId val="{0000002F-04EF-4B74-A231-F15421E3E710}"/>
                </c:ext>
              </c:extLst>
            </c:dLbl>
            <c:dLbl>
              <c:idx val="3"/>
              <c:delete val="1"/>
              <c:extLst>
                <c:ext xmlns:c15="http://schemas.microsoft.com/office/drawing/2012/chart" uri="{CE6537A1-D6FC-4f65-9D91-7224C49458BB}"/>
                <c:ext xmlns:c16="http://schemas.microsoft.com/office/drawing/2014/chart" uri="{C3380CC4-5D6E-409C-BE32-E72D297353CC}">
                  <c16:uniqueId val="{00000030-04EF-4B74-A231-F15421E3E710}"/>
                </c:ext>
              </c:extLst>
            </c:dLbl>
            <c:dLbl>
              <c:idx val="4"/>
              <c:delete val="1"/>
              <c:extLst>
                <c:ext xmlns:c15="http://schemas.microsoft.com/office/drawing/2012/chart" uri="{CE6537A1-D6FC-4f65-9D91-7224C49458BB}"/>
                <c:ext xmlns:c16="http://schemas.microsoft.com/office/drawing/2014/chart" uri="{C3380CC4-5D6E-409C-BE32-E72D297353CC}">
                  <c16:uniqueId val="{00000031-04EF-4B74-A231-F15421E3E710}"/>
                </c:ext>
              </c:extLst>
            </c:dLbl>
            <c:dLbl>
              <c:idx val="5"/>
              <c:delete val="1"/>
              <c:extLst>
                <c:ext xmlns:c15="http://schemas.microsoft.com/office/drawing/2012/chart" uri="{CE6537A1-D6FC-4f65-9D91-7224C49458BB}"/>
                <c:ext xmlns:c16="http://schemas.microsoft.com/office/drawing/2014/chart" uri="{C3380CC4-5D6E-409C-BE32-E72D297353CC}">
                  <c16:uniqueId val="{00000032-04EF-4B74-A231-F15421E3E710}"/>
                </c:ext>
              </c:extLst>
            </c:dLbl>
            <c:dLbl>
              <c:idx val="6"/>
              <c:delete val="1"/>
              <c:extLst>
                <c:ext xmlns:c15="http://schemas.microsoft.com/office/drawing/2012/chart" uri="{CE6537A1-D6FC-4f65-9D91-7224C49458BB}"/>
                <c:ext xmlns:c16="http://schemas.microsoft.com/office/drawing/2014/chart" uri="{C3380CC4-5D6E-409C-BE32-E72D297353CC}">
                  <c16:uniqueId val="{00000033-04EF-4B74-A231-F15421E3E710}"/>
                </c:ext>
              </c:extLst>
            </c:dLbl>
            <c:dLbl>
              <c:idx val="7"/>
              <c:delete val="1"/>
              <c:extLst>
                <c:ext xmlns:c15="http://schemas.microsoft.com/office/drawing/2012/chart" uri="{CE6537A1-D6FC-4f65-9D91-7224C49458BB}"/>
                <c:ext xmlns:c16="http://schemas.microsoft.com/office/drawing/2014/chart" uri="{C3380CC4-5D6E-409C-BE32-E72D297353CC}">
                  <c16:uniqueId val="{00000034-04EF-4B74-A231-F15421E3E710}"/>
                </c:ext>
              </c:extLst>
            </c:dLbl>
            <c:dLbl>
              <c:idx val="8"/>
              <c:delete val="1"/>
              <c:extLst>
                <c:ext xmlns:c15="http://schemas.microsoft.com/office/drawing/2012/chart" uri="{CE6537A1-D6FC-4f65-9D91-7224C49458BB}"/>
                <c:ext xmlns:c16="http://schemas.microsoft.com/office/drawing/2014/chart" uri="{C3380CC4-5D6E-409C-BE32-E72D297353CC}">
                  <c16:uniqueId val="{00000035-04EF-4B74-A231-F15421E3E7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45:$M$45</c:f>
              <c:numCache>
                <c:formatCode>"$"#,##0.0</c:formatCode>
                <c:ptCount val="11"/>
                <c:pt idx="0">
                  <c:v>30</c:v>
                </c:pt>
                <c:pt idx="1">
                  <c:v>38.000000999999997</c:v>
                </c:pt>
                <c:pt idx="2">
                  <c:v>35</c:v>
                </c:pt>
                <c:pt idx="3">
                  <c:v>39.000000499999999</c:v>
                </c:pt>
                <c:pt idx="4">
                  <c:v>52.466079500000006</c:v>
                </c:pt>
                <c:pt idx="5">
                  <c:v>62.899998999999994</c:v>
                </c:pt>
                <c:pt idx="6">
                  <c:v>69.999999000000003</c:v>
                </c:pt>
                <c:pt idx="7">
                  <c:v>101.999999</c:v>
                </c:pt>
                <c:pt idx="8">
                  <c:v>112</c:v>
                </c:pt>
                <c:pt idx="9">
                  <c:v>86.999994999999998</c:v>
                </c:pt>
                <c:pt idx="10">
                  <c:v>105.0000005</c:v>
                </c:pt>
              </c:numCache>
            </c:numRef>
          </c:val>
          <c:smooth val="0"/>
          <c:extLst>
            <c:ext xmlns:c16="http://schemas.microsoft.com/office/drawing/2014/chart" uri="{C3380CC4-5D6E-409C-BE32-E72D297353CC}">
              <c16:uniqueId val="{00000036-04EF-4B74-A231-F15421E3E710}"/>
            </c:ext>
          </c:extLst>
        </c:ser>
        <c:ser>
          <c:idx val="4"/>
          <c:order val="4"/>
          <c:tx>
            <c:strRef>
              <c:f>'Median Deal Size x Series'!$B$46</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04EF-4B74-A231-F15421E3E710}"/>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46:$M$46</c:f>
              <c:numCache>
                <c:formatCode>"$"#,##0.0</c:formatCode>
                <c:ptCount val="11"/>
                <c:pt idx="0">
                  <c:v>54</c:v>
                </c:pt>
                <c:pt idx="1">
                  <c:v>69.999983999999998</c:v>
                </c:pt>
                <c:pt idx="2">
                  <c:v>77.312503499999991</c:v>
                </c:pt>
                <c:pt idx="3">
                  <c:v>80.000000499999999</c:v>
                </c:pt>
                <c:pt idx="4">
                  <c:v>100.0000005</c:v>
                </c:pt>
                <c:pt idx="5">
                  <c:v>122.9000005</c:v>
                </c:pt>
                <c:pt idx="6">
                  <c:v>167.21715599999999</c:v>
                </c:pt>
                <c:pt idx="7">
                  <c:v>290.5</c:v>
                </c:pt>
                <c:pt idx="8">
                  <c:v>255.0000015</c:v>
                </c:pt>
                <c:pt idx="9">
                  <c:v>174.999999</c:v>
                </c:pt>
                <c:pt idx="10">
                  <c:v>247.9499241</c:v>
                </c:pt>
              </c:numCache>
            </c:numRef>
          </c:val>
          <c:smooth val="0"/>
          <c:extLst>
            <c:ext xmlns:c16="http://schemas.microsoft.com/office/drawing/2014/chart" uri="{C3380CC4-5D6E-409C-BE32-E72D297353CC}">
              <c16:uniqueId val="{00000039-04EF-4B74-A231-F15421E3E710}"/>
            </c:ext>
          </c:extLst>
        </c:ser>
        <c:ser>
          <c:idx val="5"/>
          <c:order val="5"/>
          <c:tx>
            <c:strRef>
              <c:f>'Median Deal Size x Series'!$B$47</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04EF-4B74-A231-F15421E3E710}"/>
              </c:ext>
            </c:extLst>
          </c:dPt>
          <c:dLbls>
            <c:dLbl>
              <c:idx val="0"/>
              <c:delete val="1"/>
              <c:extLst>
                <c:ext xmlns:c15="http://schemas.microsoft.com/office/drawing/2012/chart" uri="{CE6537A1-D6FC-4f65-9D91-7224C49458BB}"/>
                <c:ext xmlns:c16="http://schemas.microsoft.com/office/drawing/2014/chart" uri="{C3380CC4-5D6E-409C-BE32-E72D297353CC}">
                  <c16:uniqueId val="{0000003C-04EF-4B74-A231-F15421E3E710}"/>
                </c:ext>
              </c:extLst>
            </c:dLbl>
            <c:dLbl>
              <c:idx val="1"/>
              <c:delete val="1"/>
              <c:extLst>
                <c:ext xmlns:c15="http://schemas.microsoft.com/office/drawing/2012/chart" uri="{CE6537A1-D6FC-4f65-9D91-7224C49458BB}"/>
                <c:ext xmlns:c16="http://schemas.microsoft.com/office/drawing/2014/chart" uri="{C3380CC4-5D6E-409C-BE32-E72D297353CC}">
                  <c16:uniqueId val="{0000003D-04EF-4B74-A231-F15421E3E710}"/>
                </c:ext>
              </c:extLst>
            </c:dLbl>
            <c:dLbl>
              <c:idx val="2"/>
              <c:delete val="1"/>
              <c:extLst>
                <c:ext xmlns:c15="http://schemas.microsoft.com/office/drawing/2012/chart" uri="{CE6537A1-D6FC-4f65-9D91-7224C49458BB}"/>
                <c:ext xmlns:c16="http://schemas.microsoft.com/office/drawing/2014/chart" uri="{C3380CC4-5D6E-409C-BE32-E72D297353CC}">
                  <c16:uniqueId val="{0000003E-04EF-4B74-A231-F15421E3E710}"/>
                </c:ext>
              </c:extLst>
            </c:dLbl>
            <c:dLbl>
              <c:idx val="3"/>
              <c:delete val="1"/>
              <c:extLst>
                <c:ext xmlns:c15="http://schemas.microsoft.com/office/drawing/2012/chart" uri="{CE6537A1-D6FC-4f65-9D91-7224C49458BB}"/>
                <c:ext xmlns:c16="http://schemas.microsoft.com/office/drawing/2014/chart" uri="{C3380CC4-5D6E-409C-BE32-E72D297353CC}">
                  <c16:uniqueId val="{0000003F-04EF-4B74-A231-F15421E3E710}"/>
                </c:ext>
              </c:extLst>
            </c:dLbl>
            <c:dLbl>
              <c:idx val="4"/>
              <c:delete val="1"/>
              <c:extLst>
                <c:ext xmlns:c15="http://schemas.microsoft.com/office/drawing/2012/chart" uri="{CE6537A1-D6FC-4f65-9D91-7224C49458BB}"/>
                <c:ext xmlns:c16="http://schemas.microsoft.com/office/drawing/2014/chart" uri="{C3380CC4-5D6E-409C-BE32-E72D297353CC}">
                  <c16:uniqueId val="{00000040-04EF-4B74-A231-F15421E3E710}"/>
                </c:ext>
              </c:extLst>
            </c:dLbl>
            <c:dLbl>
              <c:idx val="5"/>
              <c:delete val="1"/>
              <c:extLst>
                <c:ext xmlns:c15="http://schemas.microsoft.com/office/drawing/2012/chart" uri="{CE6537A1-D6FC-4f65-9D91-7224C49458BB}"/>
                <c:ext xmlns:c16="http://schemas.microsoft.com/office/drawing/2014/chart" uri="{C3380CC4-5D6E-409C-BE32-E72D297353CC}">
                  <c16:uniqueId val="{00000041-04EF-4B74-A231-F15421E3E710}"/>
                </c:ext>
              </c:extLst>
            </c:dLbl>
            <c:dLbl>
              <c:idx val="6"/>
              <c:delete val="1"/>
              <c:extLst>
                <c:ext xmlns:c15="http://schemas.microsoft.com/office/drawing/2012/chart" uri="{CE6537A1-D6FC-4f65-9D91-7224C49458BB}"/>
                <c:ext xmlns:c16="http://schemas.microsoft.com/office/drawing/2014/chart" uri="{C3380CC4-5D6E-409C-BE32-E72D297353CC}">
                  <c16:uniqueId val="{00000042-04EF-4B74-A231-F15421E3E710}"/>
                </c:ext>
              </c:extLst>
            </c:dLbl>
            <c:dLbl>
              <c:idx val="7"/>
              <c:delete val="1"/>
              <c:extLst>
                <c:ext xmlns:c15="http://schemas.microsoft.com/office/drawing/2012/chart" uri="{CE6537A1-D6FC-4f65-9D91-7224C49458BB}"/>
                <c:ext xmlns:c16="http://schemas.microsoft.com/office/drawing/2014/chart" uri="{C3380CC4-5D6E-409C-BE32-E72D297353CC}">
                  <c16:uniqueId val="{00000043-04EF-4B74-A231-F15421E3E710}"/>
                </c:ext>
              </c:extLst>
            </c:dLbl>
            <c:dLbl>
              <c:idx val="8"/>
              <c:delete val="1"/>
              <c:extLst>
                <c:ext xmlns:c15="http://schemas.microsoft.com/office/drawing/2012/chart" uri="{CE6537A1-D6FC-4f65-9D91-7224C49458BB}"/>
                <c:ext xmlns:c16="http://schemas.microsoft.com/office/drawing/2014/chart" uri="{C3380CC4-5D6E-409C-BE32-E72D297353CC}">
                  <c16:uniqueId val="{00000044-04EF-4B74-A231-F15421E3E71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C$47:$M$47</c:f>
              <c:numCache>
                <c:formatCode>"$"#,##0.0</c:formatCode>
                <c:ptCount val="11"/>
                <c:pt idx="0">
                  <c:v>135.00000199999999</c:v>
                </c:pt>
                <c:pt idx="1">
                  <c:v>163.34571800000001</c:v>
                </c:pt>
                <c:pt idx="2">
                  <c:v>138.88942350000002</c:v>
                </c:pt>
                <c:pt idx="3">
                  <c:v>175.000066</c:v>
                </c:pt>
                <c:pt idx="4">
                  <c:v>249.99999700000001</c:v>
                </c:pt>
                <c:pt idx="5">
                  <c:v>339.999999</c:v>
                </c:pt>
                <c:pt idx="6">
                  <c:v>400.00000299999999</c:v>
                </c:pt>
                <c:pt idx="7">
                  <c:v>949.999999</c:v>
                </c:pt>
                <c:pt idx="8">
                  <c:v>734.00000399999999</c:v>
                </c:pt>
                <c:pt idx="9">
                  <c:v>355.17758749999996</c:v>
                </c:pt>
                <c:pt idx="10">
                  <c:v>754.05322899999999</c:v>
                </c:pt>
              </c:numCache>
            </c:numRef>
          </c:val>
          <c:smooth val="0"/>
          <c:extLst>
            <c:ext xmlns:c16="http://schemas.microsoft.com/office/drawing/2014/chart" uri="{C3380CC4-5D6E-409C-BE32-E72D297353CC}">
              <c16:uniqueId val="{00000045-04EF-4B74-A231-F15421E3E71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 x Series'!$B$42</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573-4FF8-A6C5-D8BE29966A9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573-4FF8-A6C5-D8BE29966A9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573-4FF8-A6C5-D8BE29966A9A}"/>
              </c:ext>
            </c:extLst>
          </c:dPt>
          <c:dPt>
            <c:idx val="16"/>
            <c:bubble3D val="0"/>
            <c:extLst>
              <c:ext xmlns:c16="http://schemas.microsoft.com/office/drawing/2014/chart" uri="{C3380CC4-5D6E-409C-BE32-E72D297353CC}">
                <c16:uniqueId val="{00000006-F573-4FF8-A6C5-D8BE29966A9A}"/>
              </c:ext>
            </c:extLst>
          </c:dPt>
          <c:dLbls>
            <c:dLbl>
              <c:idx val="0"/>
              <c:delete val="1"/>
              <c:extLst>
                <c:ext xmlns:c15="http://schemas.microsoft.com/office/drawing/2012/chart" uri="{CE6537A1-D6FC-4f65-9D91-7224C49458BB}"/>
                <c:ext xmlns:c16="http://schemas.microsoft.com/office/drawing/2014/chart" uri="{C3380CC4-5D6E-409C-BE32-E72D297353CC}">
                  <c16:uniqueId val="{00000007-F573-4FF8-A6C5-D8BE29966A9A}"/>
                </c:ext>
              </c:extLst>
            </c:dLbl>
            <c:dLbl>
              <c:idx val="1"/>
              <c:delete val="1"/>
              <c:extLst>
                <c:ext xmlns:c15="http://schemas.microsoft.com/office/drawing/2012/chart" uri="{CE6537A1-D6FC-4f65-9D91-7224C49458BB}"/>
                <c:ext xmlns:c16="http://schemas.microsoft.com/office/drawing/2014/chart" uri="{C3380CC4-5D6E-409C-BE32-E72D297353CC}">
                  <c16:uniqueId val="{00000008-F573-4FF8-A6C5-D8BE29966A9A}"/>
                </c:ext>
              </c:extLst>
            </c:dLbl>
            <c:dLbl>
              <c:idx val="2"/>
              <c:delete val="1"/>
              <c:extLst>
                <c:ext xmlns:c15="http://schemas.microsoft.com/office/drawing/2012/chart" uri="{CE6537A1-D6FC-4f65-9D91-7224C49458BB}"/>
                <c:ext xmlns:c16="http://schemas.microsoft.com/office/drawing/2014/chart" uri="{C3380CC4-5D6E-409C-BE32-E72D297353CC}">
                  <c16:uniqueId val="{00000009-F573-4FF8-A6C5-D8BE29966A9A}"/>
                </c:ext>
              </c:extLst>
            </c:dLbl>
            <c:dLbl>
              <c:idx val="3"/>
              <c:delete val="1"/>
              <c:extLst>
                <c:ext xmlns:c15="http://schemas.microsoft.com/office/drawing/2012/chart" uri="{CE6537A1-D6FC-4f65-9D91-7224C49458BB}"/>
                <c:ext xmlns:c16="http://schemas.microsoft.com/office/drawing/2014/chart" uri="{C3380CC4-5D6E-409C-BE32-E72D297353CC}">
                  <c16:uniqueId val="{0000000A-F573-4FF8-A6C5-D8BE29966A9A}"/>
                </c:ext>
              </c:extLst>
            </c:dLbl>
            <c:dLbl>
              <c:idx val="4"/>
              <c:delete val="1"/>
              <c:extLst>
                <c:ext xmlns:c15="http://schemas.microsoft.com/office/drawing/2012/chart" uri="{CE6537A1-D6FC-4f65-9D91-7224C49458BB}"/>
                <c:ext xmlns:c16="http://schemas.microsoft.com/office/drawing/2014/chart" uri="{C3380CC4-5D6E-409C-BE32-E72D297353CC}">
                  <c16:uniqueId val="{0000000B-F573-4FF8-A6C5-D8BE29966A9A}"/>
                </c:ext>
              </c:extLst>
            </c:dLbl>
            <c:dLbl>
              <c:idx val="5"/>
              <c:delete val="1"/>
              <c:extLst>
                <c:ext xmlns:c15="http://schemas.microsoft.com/office/drawing/2012/chart" uri="{CE6537A1-D6FC-4f65-9D91-7224C49458BB}"/>
                <c:ext xmlns:c16="http://schemas.microsoft.com/office/drawing/2014/chart" uri="{C3380CC4-5D6E-409C-BE32-E72D297353CC}">
                  <c16:uniqueId val="{0000000C-F573-4FF8-A6C5-D8BE29966A9A}"/>
                </c:ext>
              </c:extLst>
            </c:dLbl>
            <c:dLbl>
              <c:idx val="6"/>
              <c:delete val="1"/>
              <c:extLst>
                <c:ext xmlns:c15="http://schemas.microsoft.com/office/drawing/2012/chart" uri="{CE6537A1-D6FC-4f65-9D91-7224C49458BB}"/>
                <c:ext xmlns:c16="http://schemas.microsoft.com/office/drawing/2014/chart" uri="{C3380CC4-5D6E-409C-BE32-E72D297353CC}">
                  <c16:uniqueId val="{0000000D-F573-4FF8-A6C5-D8BE29966A9A}"/>
                </c:ext>
              </c:extLst>
            </c:dLbl>
            <c:dLbl>
              <c:idx val="7"/>
              <c:delete val="1"/>
              <c:extLst>
                <c:ext xmlns:c15="http://schemas.microsoft.com/office/drawing/2012/chart" uri="{CE6537A1-D6FC-4f65-9D91-7224C49458BB}"/>
                <c:ext xmlns:c16="http://schemas.microsoft.com/office/drawing/2014/chart" uri="{C3380CC4-5D6E-409C-BE32-E72D297353CC}">
                  <c16:uniqueId val="{0000000E-F573-4FF8-A6C5-D8BE29966A9A}"/>
                </c:ext>
              </c:extLst>
            </c:dLbl>
            <c:dLbl>
              <c:idx val="8"/>
              <c:delete val="1"/>
              <c:extLst>
                <c:ext xmlns:c15="http://schemas.microsoft.com/office/drawing/2012/chart" uri="{CE6537A1-D6FC-4f65-9D91-7224C49458BB}"/>
                <c:ext xmlns:c16="http://schemas.microsoft.com/office/drawing/2014/chart" uri="{C3380CC4-5D6E-409C-BE32-E72D297353CC}">
                  <c16:uniqueId val="{00000001-F573-4FF8-A6C5-D8BE29966A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42:$Z$42</c:f>
              <c:numCache>
                <c:formatCode>"$"#,##0.0</c:formatCode>
                <c:ptCount val="11"/>
                <c:pt idx="0">
                  <c:v>2.1345053065205484</c:v>
                </c:pt>
                <c:pt idx="1">
                  <c:v>3.8422453916499983</c:v>
                </c:pt>
                <c:pt idx="2">
                  <c:v>5.8300041827727274</c:v>
                </c:pt>
                <c:pt idx="3">
                  <c:v>3.5451606554675319</c:v>
                </c:pt>
                <c:pt idx="4">
                  <c:v>4.7987280995700896</c:v>
                </c:pt>
                <c:pt idx="5">
                  <c:v>4.7086543237054803</c:v>
                </c:pt>
                <c:pt idx="6">
                  <c:v>5.433147378251463</c:v>
                </c:pt>
                <c:pt idx="7">
                  <c:v>7.4715632487042889</c:v>
                </c:pt>
                <c:pt idx="8">
                  <c:v>6.6629442013628344</c:v>
                </c:pt>
                <c:pt idx="9">
                  <c:v>7.7266286057874032</c:v>
                </c:pt>
                <c:pt idx="10">
                  <c:v>8.6802525397468333</c:v>
                </c:pt>
              </c:numCache>
            </c:numRef>
          </c:val>
          <c:smooth val="0"/>
          <c:extLst>
            <c:ext xmlns:c16="http://schemas.microsoft.com/office/drawing/2014/chart" uri="{C3380CC4-5D6E-409C-BE32-E72D297353CC}">
              <c16:uniqueId val="{0000000F-F573-4FF8-A6C5-D8BE29966A9A}"/>
            </c:ext>
          </c:extLst>
        </c:ser>
        <c:ser>
          <c:idx val="1"/>
          <c:order val="1"/>
          <c:tx>
            <c:strRef>
              <c:f>'Median Deal Size x Series'!$B$43</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573-4FF8-A6C5-D8BE29966A9A}"/>
              </c:ext>
            </c:extLst>
          </c:dPt>
          <c:dPt>
            <c:idx val="9"/>
            <c:bubble3D val="0"/>
            <c:extLst>
              <c:ext xmlns:c16="http://schemas.microsoft.com/office/drawing/2014/chart" uri="{C3380CC4-5D6E-409C-BE32-E72D297353CC}">
                <c16:uniqueId val="{00000011-F573-4FF8-A6C5-D8BE29966A9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573-4FF8-A6C5-D8BE29966A9A}"/>
              </c:ext>
            </c:extLst>
          </c:dPt>
          <c:dLbls>
            <c:dLbl>
              <c:idx val="0"/>
              <c:delete val="1"/>
              <c:extLst>
                <c:ext xmlns:c15="http://schemas.microsoft.com/office/drawing/2012/chart" uri="{CE6537A1-D6FC-4f65-9D91-7224C49458BB}"/>
                <c:ext xmlns:c16="http://schemas.microsoft.com/office/drawing/2014/chart" uri="{C3380CC4-5D6E-409C-BE32-E72D297353CC}">
                  <c16:uniqueId val="{00000014-F573-4FF8-A6C5-D8BE29966A9A}"/>
                </c:ext>
              </c:extLst>
            </c:dLbl>
            <c:dLbl>
              <c:idx val="1"/>
              <c:delete val="1"/>
              <c:extLst>
                <c:ext xmlns:c15="http://schemas.microsoft.com/office/drawing/2012/chart" uri="{CE6537A1-D6FC-4f65-9D91-7224C49458BB}"/>
                <c:ext xmlns:c16="http://schemas.microsoft.com/office/drawing/2014/chart" uri="{C3380CC4-5D6E-409C-BE32-E72D297353CC}">
                  <c16:uniqueId val="{00000015-F573-4FF8-A6C5-D8BE29966A9A}"/>
                </c:ext>
              </c:extLst>
            </c:dLbl>
            <c:dLbl>
              <c:idx val="2"/>
              <c:delete val="1"/>
              <c:extLst>
                <c:ext xmlns:c15="http://schemas.microsoft.com/office/drawing/2012/chart" uri="{CE6537A1-D6FC-4f65-9D91-7224C49458BB}"/>
                <c:ext xmlns:c16="http://schemas.microsoft.com/office/drawing/2014/chart" uri="{C3380CC4-5D6E-409C-BE32-E72D297353CC}">
                  <c16:uniqueId val="{00000016-F573-4FF8-A6C5-D8BE29966A9A}"/>
                </c:ext>
              </c:extLst>
            </c:dLbl>
            <c:dLbl>
              <c:idx val="3"/>
              <c:delete val="1"/>
              <c:extLst>
                <c:ext xmlns:c15="http://schemas.microsoft.com/office/drawing/2012/chart" uri="{CE6537A1-D6FC-4f65-9D91-7224C49458BB}"/>
                <c:ext xmlns:c16="http://schemas.microsoft.com/office/drawing/2014/chart" uri="{C3380CC4-5D6E-409C-BE32-E72D297353CC}">
                  <c16:uniqueId val="{00000017-F573-4FF8-A6C5-D8BE29966A9A}"/>
                </c:ext>
              </c:extLst>
            </c:dLbl>
            <c:dLbl>
              <c:idx val="4"/>
              <c:delete val="1"/>
              <c:extLst>
                <c:ext xmlns:c15="http://schemas.microsoft.com/office/drawing/2012/chart" uri="{CE6537A1-D6FC-4f65-9D91-7224C49458BB}"/>
                <c:ext xmlns:c16="http://schemas.microsoft.com/office/drawing/2014/chart" uri="{C3380CC4-5D6E-409C-BE32-E72D297353CC}">
                  <c16:uniqueId val="{00000018-F573-4FF8-A6C5-D8BE29966A9A}"/>
                </c:ext>
              </c:extLst>
            </c:dLbl>
            <c:dLbl>
              <c:idx val="5"/>
              <c:delete val="1"/>
              <c:extLst>
                <c:ext xmlns:c15="http://schemas.microsoft.com/office/drawing/2012/chart" uri="{CE6537A1-D6FC-4f65-9D91-7224C49458BB}"/>
                <c:ext xmlns:c16="http://schemas.microsoft.com/office/drawing/2014/chart" uri="{C3380CC4-5D6E-409C-BE32-E72D297353CC}">
                  <c16:uniqueId val="{00000019-F573-4FF8-A6C5-D8BE29966A9A}"/>
                </c:ext>
              </c:extLst>
            </c:dLbl>
            <c:dLbl>
              <c:idx val="6"/>
              <c:delete val="1"/>
              <c:extLst>
                <c:ext xmlns:c15="http://schemas.microsoft.com/office/drawing/2012/chart" uri="{CE6537A1-D6FC-4f65-9D91-7224C49458BB}"/>
                <c:ext xmlns:c16="http://schemas.microsoft.com/office/drawing/2014/chart" uri="{C3380CC4-5D6E-409C-BE32-E72D297353CC}">
                  <c16:uniqueId val="{0000001A-F573-4FF8-A6C5-D8BE29966A9A}"/>
                </c:ext>
              </c:extLst>
            </c:dLbl>
            <c:dLbl>
              <c:idx val="7"/>
              <c:delete val="1"/>
              <c:extLst>
                <c:ext xmlns:c15="http://schemas.microsoft.com/office/drawing/2012/chart" uri="{CE6537A1-D6FC-4f65-9D91-7224C49458BB}"/>
                <c:ext xmlns:c16="http://schemas.microsoft.com/office/drawing/2014/chart" uri="{C3380CC4-5D6E-409C-BE32-E72D297353CC}">
                  <c16:uniqueId val="{0000001B-F573-4FF8-A6C5-D8BE29966A9A}"/>
                </c:ext>
              </c:extLst>
            </c:dLbl>
            <c:dLbl>
              <c:idx val="8"/>
              <c:delete val="1"/>
              <c:extLst>
                <c:ext xmlns:c15="http://schemas.microsoft.com/office/drawing/2012/chart" uri="{CE6537A1-D6FC-4f65-9D91-7224C49458BB}"/>
                <c:ext xmlns:c16="http://schemas.microsoft.com/office/drawing/2014/chart" uri="{C3380CC4-5D6E-409C-BE32-E72D297353CC}">
                  <c16:uniqueId val="{00000010-F573-4FF8-A6C5-D8BE29966A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43:$Z$43</c:f>
              <c:numCache>
                <c:formatCode>"$"#,##0.0</c:formatCode>
                <c:ptCount val="11"/>
                <c:pt idx="0">
                  <c:v>5.8881336299849405</c:v>
                </c:pt>
                <c:pt idx="1">
                  <c:v>6.7310495142214384</c:v>
                </c:pt>
                <c:pt idx="2">
                  <c:v>7.1021613596492736</c:v>
                </c:pt>
                <c:pt idx="3">
                  <c:v>7.5232940845474179</c:v>
                </c:pt>
                <c:pt idx="4">
                  <c:v>8.6283681969505182</c:v>
                </c:pt>
                <c:pt idx="5">
                  <c:v>9.0889219328714823</c:v>
                </c:pt>
                <c:pt idx="6">
                  <c:v>10.136920402602072</c:v>
                </c:pt>
                <c:pt idx="7">
                  <c:v>13.189959882803844</c:v>
                </c:pt>
                <c:pt idx="8">
                  <c:v>19.831902052711019</c:v>
                </c:pt>
                <c:pt idx="9">
                  <c:v>17.43470766396802</c:v>
                </c:pt>
                <c:pt idx="10">
                  <c:v>21.921471337713669</c:v>
                </c:pt>
              </c:numCache>
            </c:numRef>
          </c:val>
          <c:smooth val="0"/>
          <c:extLst>
            <c:ext xmlns:c16="http://schemas.microsoft.com/office/drawing/2014/chart" uri="{C3380CC4-5D6E-409C-BE32-E72D297353CC}">
              <c16:uniqueId val="{0000001C-F573-4FF8-A6C5-D8BE29966A9A}"/>
            </c:ext>
          </c:extLst>
        </c:ser>
        <c:ser>
          <c:idx val="2"/>
          <c:order val="2"/>
          <c:tx>
            <c:strRef>
              <c:f>'Median Deal Size x Series'!$B$44</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573-4FF8-A6C5-D8BE29966A9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573-4FF8-A6C5-D8BE29966A9A}"/>
              </c:ext>
            </c:extLst>
          </c:dPt>
          <c:dLbls>
            <c:dLbl>
              <c:idx val="0"/>
              <c:delete val="1"/>
              <c:extLst>
                <c:ext xmlns:c15="http://schemas.microsoft.com/office/drawing/2012/chart" uri="{CE6537A1-D6FC-4f65-9D91-7224C49458BB}"/>
                <c:ext xmlns:c16="http://schemas.microsoft.com/office/drawing/2014/chart" uri="{C3380CC4-5D6E-409C-BE32-E72D297353CC}">
                  <c16:uniqueId val="{00000020-F573-4FF8-A6C5-D8BE29966A9A}"/>
                </c:ext>
              </c:extLst>
            </c:dLbl>
            <c:dLbl>
              <c:idx val="1"/>
              <c:delete val="1"/>
              <c:extLst>
                <c:ext xmlns:c15="http://schemas.microsoft.com/office/drawing/2012/chart" uri="{CE6537A1-D6FC-4f65-9D91-7224C49458BB}"/>
                <c:ext xmlns:c16="http://schemas.microsoft.com/office/drawing/2014/chart" uri="{C3380CC4-5D6E-409C-BE32-E72D297353CC}">
                  <c16:uniqueId val="{00000021-F573-4FF8-A6C5-D8BE29966A9A}"/>
                </c:ext>
              </c:extLst>
            </c:dLbl>
            <c:dLbl>
              <c:idx val="2"/>
              <c:delete val="1"/>
              <c:extLst>
                <c:ext xmlns:c15="http://schemas.microsoft.com/office/drawing/2012/chart" uri="{CE6537A1-D6FC-4f65-9D91-7224C49458BB}"/>
                <c:ext xmlns:c16="http://schemas.microsoft.com/office/drawing/2014/chart" uri="{C3380CC4-5D6E-409C-BE32-E72D297353CC}">
                  <c16:uniqueId val="{00000022-F573-4FF8-A6C5-D8BE29966A9A}"/>
                </c:ext>
              </c:extLst>
            </c:dLbl>
            <c:dLbl>
              <c:idx val="3"/>
              <c:delete val="1"/>
              <c:extLst>
                <c:ext xmlns:c15="http://schemas.microsoft.com/office/drawing/2012/chart" uri="{CE6537A1-D6FC-4f65-9D91-7224C49458BB}"/>
                <c:ext xmlns:c16="http://schemas.microsoft.com/office/drawing/2014/chart" uri="{C3380CC4-5D6E-409C-BE32-E72D297353CC}">
                  <c16:uniqueId val="{00000023-F573-4FF8-A6C5-D8BE29966A9A}"/>
                </c:ext>
              </c:extLst>
            </c:dLbl>
            <c:dLbl>
              <c:idx val="4"/>
              <c:delete val="1"/>
              <c:extLst>
                <c:ext xmlns:c15="http://schemas.microsoft.com/office/drawing/2012/chart" uri="{CE6537A1-D6FC-4f65-9D91-7224C49458BB}"/>
                <c:ext xmlns:c16="http://schemas.microsoft.com/office/drawing/2014/chart" uri="{C3380CC4-5D6E-409C-BE32-E72D297353CC}">
                  <c16:uniqueId val="{00000024-F573-4FF8-A6C5-D8BE29966A9A}"/>
                </c:ext>
              </c:extLst>
            </c:dLbl>
            <c:dLbl>
              <c:idx val="5"/>
              <c:delete val="1"/>
              <c:extLst>
                <c:ext xmlns:c15="http://schemas.microsoft.com/office/drawing/2012/chart" uri="{CE6537A1-D6FC-4f65-9D91-7224C49458BB}"/>
                <c:ext xmlns:c16="http://schemas.microsoft.com/office/drawing/2014/chart" uri="{C3380CC4-5D6E-409C-BE32-E72D297353CC}">
                  <c16:uniqueId val="{00000025-F573-4FF8-A6C5-D8BE29966A9A}"/>
                </c:ext>
              </c:extLst>
            </c:dLbl>
            <c:dLbl>
              <c:idx val="6"/>
              <c:delete val="1"/>
              <c:extLst>
                <c:ext xmlns:c15="http://schemas.microsoft.com/office/drawing/2012/chart" uri="{CE6537A1-D6FC-4f65-9D91-7224C49458BB}"/>
                <c:ext xmlns:c16="http://schemas.microsoft.com/office/drawing/2014/chart" uri="{C3380CC4-5D6E-409C-BE32-E72D297353CC}">
                  <c16:uniqueId val="{00000026-F573-4FF8-A6C5-D8BE29966A9A}"/>
                </c:ext>
              </c:extLst>
            </c:dLbl>
            <c:dLbl>
              <c:idx val="7"/>
              <c:delete val="1"/>
              <c:extLst>
                <c:ext xmlns:c15="http://schemas.microsoft.com/office/drawing/2012/chart" uri="{CE6537A1-D6FC-4f65-9D91-7224C49458BB}"/>
                <c:ext xmlns:c16="http://schemas.microsoft.com/office/drawing/2014/chart" uri="{C3380CC4-5D6E-409C-BE32-E72D297353CC}">
                  <c16:uniqueId val="{00000027-F573-4FF8-A6C5-D8BE29966A9A}"/>
                </c:ext>
              </c:extLst>
            </c:dLbl>
            <c:dLbl>
              <c:idx val="8"/>
              <c:delete val="1"/>
              <c:extLst>
                <c:ext xmlns:c15="http://schemas.microsoft.com/office/drawing/2012/chart" uri="{CE6537A1-D6FC-4f65-9D91-7224C49458BB}"/>
                <c:ext xmlns:c16="http://schemas.microsoft.com/office/drawing/2014/chart" uri="{C3380CC4-5D6E-409C-BE32-E72D297353CC}">
                  <c16:uniqueId val="{00000028-F573-4FF8-A6C5-D8BE29966A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44:$Z$44</c:f>
              <c:numCache>
                <c:formatCode>"$"#,##0.0</c:formatCode>
                <c:ptCount val="11"/>
                <c:pt idx="0">
                  <c:v>17.950600744716098</c:v>
                </c:pt>
                <c:pt idx="1">
                  <c:v>22.151428683004728</c:v>
                </c:pt>
                <c:pt idx="2">
                  <c:v>22.191002487016661</c:v>
                </c:pt>
                <c:pt idx="3">
                  <c:v>24.697340618299531</c:v>
                </c:pt>
                <c:pt idx="4">
                  <c:v>31.165627882464445</c:v>
                </c:pt>
                <c:pt idx="5">
                  <c:v>32.337929271825033</c:v>
                </c:pt>
                <c:pt idx="6">
                  <c:v>48.595523910659665</c:v>
                </c:pt>
                <c:pt idx="7">
                  <c:v>60.838039931148693</c:v>
                </c:pt>
                <c:pt idx="8">
                  <c:v>65.183966787930217</c:v>
                </c:pt>
                <c:pt idx="9">
                  <c:v>52.94014011981713</c:v>
                </c:pt>
                <c:pt idx="10">
                  <c:v>68.201129728876381</c:v>
                </c:pt>
              </c:numCache>
            </c:numRef>
          </c:val>
          <c:smooth val="0"/>
          <c:extLst>
            <c:ext xmlns:c16="http://schemas.microsoft.com/office/drawing/2014/chart" uri="{C3380CC4-5D6E-409C-BE32-E72D297353CC}">
              <c16:uniqueId val="{00000029-F573-4FF8-A6C5-D8BE29966A9A}"/>
            </c:ext>
          </c:extLst>
        </c:ser>
        <c:ser>
          <c:idx val="3"/>
          <c:order val="3"/>
          <c:tx>
            <c:strRef>
              <c:f>'Median Deal Size x Series'!$B$45</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F573-4FF8-A6C5-D8BE29966A9A}"/>
              </c:ext>
            </c:extLst>
          </c:dPt>
          <c:dPt>
            <c:idx val="16"/>
            <c:bubble3D val="0"/>
            <c:extLst>
              <c:ext xmlns:c16="http://schemas.microsoft.com/office/drawing/2014/chart" uri="{C3380CC4-5D6E-409C-BE32-E72D297353CC}">
                <c16:uniqueId val="{0000002C-F573-4FF8-A6C5-D8BE29966A9A}"/>
              </c:ext>
            </c:extLst>
          </c:dPt>
          <c:dLbls>
            <c:dLbl>
              <c:idx val="0"/>
              <c:delete val="1"/>
              <c:extLst>
                <c:ext xmlns:c15="http://schemas.microsoft.com/office/drawing/2012/chart" uri="{CE6537A1-D6FC-4f65-9D91-7224C49458BB}"/>
                <c:ext xmlns:c16="http://schemas.microsoft.com/office/drawing/2014/chart" uri="{C3380CC4-5D6E-409C-BE32-E72D297353CC}">
                  <c16:uniqueId val="{0000002D-F573-4FF8-A6C5-D8BE29966A9A}"/>
                </c:ext>
              </c:extLst>
            </c:dLbl>
            <c:dLbl>
              <c:idx val="1"/>
              <c:delete val="1"/>
              <c:extLst>
                <c:ext xmlns:c15="http://schemas.microsoft.com/office/drawing/2012/chart" uri="{CE6537A1-D6FC-4f65-9D91-7224C49458BB}"/>
                <c:ext xmlns:c16="http://schemas.microsoft.com/office/drawing/2014/chart" uri="{C3380CC4-5D6E-409C-BE32-E72D297353CC}">
                  <c16:uniqueId val="{0000002E-F573-4FF8-A6C5-D8BE29966A9A}"/>
                </c:ext>
              </c:extLst>
            </c:dLbl>
            <c:dLbl>
              <c:idx val="2"/>
              <c:delete val="1"/>
              <c:extLst>
                <c:ext xmlns:c15="http://schemas.microsoft.com/office/drawing/2012/chart" uri="{CE6537A1-D6FC-4f65-9D91-7224C49458BB}"/>
                <c:ext xmlns:c16="http://schemas.microsoft.com/office/drawing/2014/chart" uri="{C3380CC4-5D6E-409C-BE32-E72D297353CC}">
                  <c16:uniqueId val="{0000002F-F573-4FF8-A6C5-D8BE29966A9A}"/>
                </c:ext>
              </c:extLst>
            </c:dLbl>
            <c:dLbl>
              <c:idx val="3"/>
              <c:delete val="1"/>
              <c:extLst>
                <c:ext xmlns:c15="http://schemas.microsoft.com/office/drawing/2012/chart" uri="{CE6537A1-D6FC-4f65-9D91-7224C49458BB}"/>
                <c:ext xmlns:c16="http://schemas.microsoft.com/office/drawing/2014/chart" uri="{C3380CC4-5D6E-409C-BE32-E72D297353CC}">
                  <c16:uniqueId val="{00000030-F573-4FF8-A6C5-D8BE29966A9A}"/>
                </c:ext>
              </c:extLst>
            </c:dLbl>
            <c:dLbl>
              <c:idx val="4"/>
              <c:delete val="1"/>
              <c:extLst>
                <c:ext xmlns:c15="http://schemas.microsoft.com/office/drawing/2012/chart" uri="{CE6537A1-D6FC-4f65-9D91-7224C49458BB}"/>
                <c:ext xmlns:c16="http://schemas.microsoft.com/office/drawing/2014/chart" uri="{C3380CC4-5D6E-409C-BE32-E72D297353CC}">
                  <c16:uniqueId val="{00000031-F573-4FF8-A6C5-D8BE29966A9A}"/>
                </c:ext>
              </c:extLst>
            </c:dLbl>
            <c:dLbl>
              <c:idx val="5"/>
              <c:delete val="1"/>
              <c:extLst>
                <c:ext xmlns:c15="http://schemas.microsoft.com/office/drawing/2012/chart" uri="{CE6537A1-D6FC-4f65-9D91-7224C49458BB}"/>
                <c:ext xmlns:c16="http://schemas.microsoft.com/office/drawing/2014/chart" uri="{C3380CC4-5D6E-409C-BE32-E72D297353CC}">
                  <c16:uniqueId val="{00000032-F573-4FF8-A6C5-D8BE29966A9A}"/>
                </c:ext>
              </c:extLst>
            </c:dLbl>
            <c:dLbl>
              <c:idx val="6"/>
              <c:delete val="1"/>
              <c:extLst>
                <c:ext xmlns:c15="http://schemas.microsoft.com/office/drawing/2012/chart" uri="{CE6537A1-D6FC-4f65-9D91-7224C49458BB}"/>
                <c:ext xmlns:c16="http://schemas.microsoft.com/office/drawing/2014/chart" uri="{C3380CC4-5D6E-409C-BE32-E72D297353CC}">
                  <c16:uniqueId val="{00000033-F573-4FF8-A6C5-D8BE29966A9A}"/>
                </c:ext>
              </c:extLst>
            </c:dLbl>
            <c:dLbl>
              <c:idx val="7"/>
              <c:delete val="1"/>
              <c:extLst>
                <c:ext xmlns:c15="http://schemas.microsoft.com/office/drawing/2012/chart" uri="{CE6537A1-D6FC-4f65-9D91-7224C49458BB}"/>
                <c:ext xmlns:c16="http://schemas.microsoft.com/office/drawing/2014/chart" uri="{C3380CC4-5D6E-409C-BE32-E72D297353CC}">
                  <c16:uniqueId val="{00000034-F573-4FF8-A6C5-D8BE29966A9A}"/>
                </c:ext>
              </c:extLst>
            </c:dLbl>
            <c:dLbl>
              <c:idx val="8"/>
              <c:delete val="1"/>
              <c:extLst>
                <c:ext xmlns:c15="http://schemas.microsoft.com/office/drawing/2012/chart" uri="{CE6537A1-D6FC-4f65-9D91-7224C49458BB}"/>
                <c:ext xmlns:c16="http://schemas.microsoft.com/office/drawing/2014/chart" uri="{C3380CC4-5D6E-409C-BE32-E72D297353CC}">
                  <c16:uniqueId val="{00000035-F573-4FF8-A6C5-D8BE29966A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45:$Z$45</c:f>
              <c:numCache>
                <c:formatCode>"$"#,##0.0</c:formatCode>
                <c:ptCount val="11"/>
                <c:pt idx="0">
                  <c:v>63.080470982443408</c:v>
                </c:pt>
                <c:pt idx="1">
                  <c:v>72.061202226631224</c:v>
                </c:pt>
                <c:pt idx="2">
                  <c:v>60.355665541841915</c:v>
                </c:pt>
                <c:pt idx="3">
                  <c:v>72.886731374774556</c:v>
                </c:pt>
                <c:pt idx="4">
                  <c:v>87.487336633934419</c:v>
                </c:pt>
                <c:pt idx="5">
                  <c:v>116.33235179522742</c:v>
                </c:pt>
                <c:pt idx="6">
                  <c:v>128.08530266572734</c:v>
                </c:pt>
                <c:pt idx="7">
                  <c:v>185.05940534724914</c:v>
                </c:pt>
                <c:pt idx="8">
                  <c:v>228.34498137029027</c:v>
                </c:pt>
                <c:pt idx="9">
                  <c:v>162.12069223703699</c:v>
                </c:pt>
                <c:pt idx="10">
                  <c:v>517.26137124124523</c:v>
                </c:pt>
              </c:numCache>
            </c:numRef>
          </c:val>
          <c:smooth val="0"/>
          <c:extLst>
            <c:ext xmlns:c16="http://schemas.microsoft.com/office/drawing/2014/chart" uri="{C3380CC4-5D6E-409C-BE32-E72D297353CC}">
              <c16:uniqueId val="{00000036-F573-4FF8-A6C5-D8BE29966A9A}"/>
            </c:ext>
          </c:extLst>
        </c:ser>
        <c:ser>
          <c:idx val="4"/>
          <c:order val="4"/>
          <c:tx>
            <c:strRef>
              <c:f>'Median Deal Size x Series'!$B$46</c:f>
              <c:strCache>
                <c:ptCount val="1"/>
                <c:pt idx="0">
                  <c:v>C</c:v>
                </c:pt>
              </c:strCache>
            </c:strRef>
          </c:tx>
          <c:marker>
            <c:symbol val="none"/>
          </c:marker>
          <c:dPt>
            <c:idx val="10"/>
            <c:marker>
              <c:symbol val="circle"/>
              <c:size val="5"/>
              <c:spPr>
                <a:solidFill>
                  <a:schemeClr val="accent5">
                    <a:lumMod val="60000"/>
                    <a:lumOff val="40000"/>
                  </a:schemeClr>
                </a:solidFill>
                <a:ln>
                  <a:solidFill>
                    <a:schemeClr val="accent5">
                      <a:lumMod val="60000"/>
                      <a:lumOff val="40000"/>
                    </a:schemeClr>
                  </a:solidFill>
                </a:ln>
              </c:spPr>
            </c:marker>
            <c:bubble3D val="0"/>
            <c:spPr>
              <a:ln>
                <a:noFill/>
              </a:ln>
            </c:spPr>
            <c:extLst>
              <c:ext xmlns:c16="http://schemas.microsoft.com/office/drawing/2014/chart" uri="{C3380CC4-5D6E-409C-BE32-E72D297353CC}">
                <c16:uniqueId val="{00000038-F573-4FF8-A6C5-D8BE29966A9A}"/>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46:$Z$46</c:f>
              <c:numCache>
                <c:formatCode>"$"#,##0.0</c:formatCode>
                <c:ptCount val="11"/>
                <c:pt idx="0">
                  <c:v>172.85052050023964</c:v>
                </c:pt>
                <c:pt idx="1">
                  <c:v>147.03408864070531</c:v>
                </c:pt>
                <c:pt idx="2">
                  <c:v>154.81078994093744</c:v>
                </c:pt>
                <c:pt idx="3">
                  <c:v>153.35293005008242</c:v>
                </c:pt>
                <c:pt idx="4">
                  <c:v>216.39470905280811</c:v>
                </c:pt>
                <c:pt idx="5">
                  <c:v>214.56129932507082</c:v>
                </c:pt>
                <c:pt idx="6">
                  <c:v>346.52352386810594</c:v>
                </c:pt>
                <c:pt idx="7">
                  <c:v>594.97624047084719</c:v>
                </c:pt>
                <c:pt idx="8">
                  <c:v>449.62213089191135</c:v>
                </c:pt>
                <c:pt idx="9">
                  <c:v>347.87951432411074</c:v>
                </c:pt>
                <c:pt idx="10">
                  <c:v>875.03546693846113</c:v>
                </c:pt>
              </c:numCache>
            </c:numRef>
          </c:val>
          <c:smooth val="0"/>
          <c:extLst>
            <c:ext xmlns:c16="http://schemas.microsoft.com/office/drawing/2014/chart" uri="{C3380CC4-5D6E-409C-BE32-E72D297353CC}">
              <c16:uniqueId val="{00000039-F573-4FF8-A6C5-D8BE29966A9A}"/>
            </c:ext>
          </c:extLst>
        </c:ser>
        <c:ser>
          <c:idx val="5"/>
          <c:order val="5"/>
          <c:tx>
            <c:strRef>
              <c:f>'Median Deal Size x Series'!$B$47</c:f>
              <c:strCache>
                <c:ptCount val="1"/>
                <c:pt idx="0">
                  <c:v>D+</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B-F573-4FF8-A6C5-D8BE29966A9A}"/>
              </c:ext>
            </c:extLst>
          </c:dPt>
          <c:dLbls>
            <c:dLbl>
              <c:idx val="0"/>
              <c:delete val="1"/>
              <c:extLst>
                <c:ext xmlns:c15="http://schemas.microsoft.com/office/drawing/2012/chart" uri="{CE6537A1-D6FC-4f65-9D91-7224C49458BB}"/>
                <c:ext xmlns:c16="http://schemas.microsoft.com/office/drawing/2014/chart" uri="{C3380CC4-5D6E-409C-BE32-E72D297353CC}">
                  <c16:uniqueId val="{0000003C-F573-4FF8-A6C5-D8BE29966A9A}"/>
                </c:ext>
              </c:extLst>
            </c:dLbl>
            <c:dLbl>
              <c:idx val="1"/>
              <c:delete val="1"/>
              <c:extLst>
                <c:ext xmlns:c15="http://schemas.microsoft.com/office/drawing/2012/chart" uri="{CE6537A1-D6FC-4f65-9D91-7224C49458BB}"/>
                <c:ext xmlns:c16="http://schemas.microsoft.com/office/drawing/2014/chart" uri="{C3380CC4-5D6E-409C-BE32-E72D297353CC}">
                  <c16:uniqueId val="{0000003D-F573-4FF8-A6C5-D8BE29966A9A}"/>
                </c:ext>
              </c:extLst>
            </c:dLbl>
            <c:dLbl>
              <c:idx val="2"/>
              <c:delete val="1"/>
              <c:extLst>
                <c:ext xmlns:c15="http://schemas.microsoft.com/office/drawing/2012/chart" uri="{CE6537A1-D6FC-4f65-9D91-7224C49458BB}"/>
                <c:ext xmlns:c16="http://schemas.microsoft.com/office/drawing/2014/chart" uri="{C3380CC4-5D6E-409C-BE32-E72D297353CC}">
                  <c16:uniqueId val="{0000003E-F573-4FF8-A6C5-D8BE29966A9A}"/>
                </c:ext>
              </c:extLst>
            </c:dLbl>
            <c:dLbl>
              <c:idx val="3"/>
              <c:delete val="1"/>
              <c:extLst>
                <c:ext xmlns:c15="http://schemas.microsoft.com/office/drawing/2012/chart" uri="{CE6537A1-D6FC-4f65-9D91-7224C49458BB}"/>
                <c:ext xmlns:c16="http://schemas.microsoft.com/office/drawing/2014/chart" uri="{C3380CC4-5D6E-409C-BE32-E72D297353CC}">
                  <c16:uniqueId val="{0000003F-F573-4FF8-A6C5-D8BE29966A9A}"/>
                </c:ext>
              </c:extLst>
            </c:dLbl>
            <c:dLbl>
              <c:idx val="4"/>
              <c:delete val="1"/>
              <c:extLst>
                <c:ext xmlns:c15="http://schemas.microsoft.com/office/drawing/2012/chart" uri="{CE6537A1-D6FC-4f65-9D91-7224C49458BB}"/>
                <c:ext xmlns:c16="http://schemas.microsoft.com/office/drawing/2014/chart" uri="{C3380CC4-5D6E-409C-BE32-E72D297353CC}">
                  <c16:uniqueId val="{00000040-F573-4FF8-A6C5-D8BE29966A9A}"/>
                </c:ext>
              </c:extLst>
            </c:dLbl>
            <c:dLbl>
              <c:idx val="5"/>
              <c:delete val="1"/>
              <c:extLst>
                <c:ext xmlns:c15="http://schemas.microsoft.com/office/drawing/2012/chart" uri="{CE6537A1-D6FC-4f65-9D91-7224C49458BB}"/>
                <c:ext xmlns:c16="http://schemas.microsoft.com/office/drawing/2014/chart" uri="{C3380CC4-5D6E-409C-BE32-E72D297353CC}">
                  <c16:uniqueId val="{00000041-F573-4FF8-A6C5-D8BE29966A9A}"/>
                </c:ext>
              </c:extLst>
            </c:dLbl>
            <c:dLbl>
              <c:idx val="6"/>
              <c:delete val="1"/>
              <c:extLst>
                <c:ext xmlns:c15="http://schemas.microsoft.com/office/drawing/2012/chart" uri="{CE6537A1-D6FC-4f65-9D91-7224C49458BB}"/>
                <c:ext xmlns:c16="http://schemas.microsoft.com/office/drawing/2014/chart" uri="{C3380CC4-5D6E-409C-BE32-E72D297353CC}">
                  <c16:uniqueId val="{00000042-F573-4FF8-A6C5-D8BE29966A9A}"/>
                </c:ext>
              </c:extLst>
            </c:dLbl>
            <c:dLbl>
              <c:idx val="7"/>
              <c:delete val="1"/>
              <c:extLst>
                <c:ext xmlns:c15="http://schemas.microsoft.com/office/drawing/2012/chart" uri="{CE6537A1-D6FC-4f65-9D91-7224C49458BB}"/>
                <c:ext xmlns:c16="http://schemas.microsoft.com/office/drawing/2014/chart" uri="{C3380CC4-5D6E-409C-BE32-E72D297353CC}">
                  <c16:uniqueId val="{00000043-F573-4FF8-A6C5-D8BE29966A9A}"/>
                </c:ext>
              </c:extLst>
            </c:dLbl>
            <c:dLbl>
              <c:idx val="8"/>
              <c:delete val="1"/>
              <c:extLst>
                <c:ext xmlns:c15="http://schemas.microsoft.com/office/drawing/2012/chart" uri="{CE6537A1-D6FC-4f65-9D91-7224C49458BB}"/>
                <c:ext xmlns:c16="http://schemas.microsoft.com/office/drawing/2014/chart" uri="{C3380CC4-5D6E-409C-BE32-E72D297353CC}">
                  <c16:uniqueId val="{00000044-F573-4FF8-A6C5-D8BE29966A9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 x Series'!$P$7:$Z$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Median Deal Size x Series'!$P$47:$Z$47</c:f>
              <c:numCache>
                <c:formatCode>"$"#,##0.0</c:formatCode>
                <c:ptCount val="11"/>
                <c:pt idx="0">
                  <c:v>567.7290544755532</c:v>
                </c:pt>
                <c:pt idx="1">
                  <c:v>794.18064438117642</c:v>
                </c:pt>
                <c:pt idx="2">
                  <c:v>705.08407910457493</c:v>
                </c:pt>
                <c:pt idx="3">
                  <c:v>653.83601542807355</c:v>
                </c:pt>
                <c:pt idx="4">
                  <c:v>775.82933311940906</c:v>
                </c:pt>
                <c:pt idx="5">
                  <c:v>1208.0917489756159</c:v>
                </c:pt>
                <c:pt idx="6">
                  <c:v>1297.1694211041822</c:v>
                </c:pt>
                <c:pt idx="7">
                  <c:v>2278.8277524820232</c:v>
                </c:pt>
                <c:pt idx="8">
                  <c:v>2092.2621157576132</c:v>
                </c:pt>
                <c:pt idx="9">
                  <c:v>1592.8739609493673</c:v>
                </c:pt>
                <c:pt idx="10">
                  <c:v>1935.0926033190181</c:v>
                </c:pt>
              </c:numCache>
            </c:numRef>
          </c:val>
          <c:smooth val="0"/>
          <c:extLst>
            <c:ext xmlns:c16="http://schemas.microsoft.com/office/drawing/2014/chart" uri="{C3380CC4-5D6E-409C-BE32-E72D297353CC}">
              <c16:uniqueId val="{00000045-F573-4FF8-A6C5-D8BE29966A9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Investor Count'!$B$12</c:f>
              <c:strCache>
                <c:ptCount val="1"/>
                <c:pt idx="0">
                  <c:v>Total Unique Investors</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3A1E-44D5-A4D4-AEF81D30DB12}"/>
              </c:ext>
            </c:extLst>
          </c:dPt>
          <c:dPt>
            <c:idx val="11"/>
            <c:bubble3D val="0"/>
            <c:extLst>
              <c:ext xmlns:c16="http://schemas.microsoft.com/office/drawing/2014/chart" uri="{C3380CC4-5D6E-409C-BE32-E72D297353CC}">
                <c16:uniqueId val="{00000002-3A1E-44D5-A4D4-AEF81D30DB12}"/>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3A1E-44D5-A4D4-AEF81D30DB12}"/>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3A1E-44D5-A4D4-AEF81D30DB12}"/>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3A1E-44D5-A4D4-AEF81D30DB12}"/>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Investor Count'!$C$12:$M$12</c:f>
              <c:numCache>
                <c:formatCode>General</c:formatCode>
                <c:ptCount val="11"/>
                <c:pt idx="0">
                  <c:v>11780</c:v>
                </c:pt>
                <c:pt idx="1">
                  <c:v>12912</c:v>
                </c:pt>
                <c:pt idx="2">
                  <c:v>12019</c:v>
                </c:pt>
                <c:pt idx="3">
                  <c:v>12804</c:v>
                </c:pt>
                <c:pt idx="4">
                  <c:v>14548</c:v>
                </c:pt>
                <c:pt idx="5">
                  <c:v>16016</c:v>
                </c:pt>
                <c:pt idx="6">
                  <c:v>17516</c:v>
                </c:pt>
                <c:pt idx="7">
                  <c:v>25294</c:v>
                </c:pt>
                <c:pt idx="8">
                  <c:v>22865</c:v>
                </c:pt>
                <c:pt idx="9">
                  <c:v>15626</c:v>
                </c:pt>
                <c:pt idx="10">
                  <c:v>13742</c:v>
                </c:pt>
              </c:numCache>
            </c:numRef>
          </c:val>
          <c:smooth val="0"/>
          <c:extLst>
            <c:ext xmlns:c16="http://schemas.microsoft.com/office/drawing/2014/chart" uri="{C3380CC4-5D6E-409C-BE32-E72D297353CC}">
              <c16:uniqueId val="{00000009-3A1E-44D5-A4D4-AEF81D30DB1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Investor Count'!$B$9</c:f>
              <c:strCache>
                <c:ptCount val="1"/>
                <c:pt idx="0">
                  <c:v>Unique NTI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F719-418A-A23A-91E277D1855A}"/>
              </c:ext>
            </c:extLst>
          </c:dPt>
          <c:dPt>
            <c:idx val="11"/>
            <c:bubble3D val="0"/>
            <c:extLst>
              <c:ext xmlns:c16="http://schemas.microsoft.com/office/drawing/2014/chart" uri="{C3380CC4-5D6E-409C-BE32-E72D297353CC}">
                <c16:uniqueId val="{00000002-F719-418A-A23A-91E277D1855A}"/>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F719-418A-A23A-91E277D1855A}"/>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F719-418A-A23A-91E277D1855A}"/>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F719-418A-A23A-91E277D1855A}"/>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Investor Count'!$C$9:$M$9</c:f>
              <c:numCache>
                <c:formatCode>General</c:formatCode>
                <c:ptCount val="11"/>
                <c:pt idx="0">
                  <c:v>2414</c:v>
                </c:pt>
                <c:pt idx="1">
                  <c:v>2766</c:v>
                </c:pt>
                <c:pt idx="2">
                  <c:v>2902</c:v>
                </c:pt>
                <c:pt idx="3">
                  <c:v>3222</c:v>
                </c:pt>
                <c:pt idx="4">
                  <c:v>3823</c:v>
                </c:pt>
                <c:pt idx="5">
                  <c:v>4024</c:v>
                </c:pt>
                <c:pt idx="6">
                  <c:v>4346</c:v>
                </c:pt>
                <c:pt idx="7">
                  <c:v>6289</c:v>
                </c:pt>
                <c:pt idx="8">
                  <c:v>5964</c:v>
                </c:pt>
                <c:pt idx="9">
                  <c:v>4429</c:v>
                </c:pt>
                <c:pt idx="10">
                  <c:v>4000</c:v>
                </c:pt>
              </c:numCache>
            </c:numRef>
          </c:val>
          <c:smooth val="0"/>
          <c:extLst>
            <c:ext xmlns:c16="http://schemas.microsoft.com/office/drawing/2014/chart" uri="{C3380CC4-5D6E-409C-BE32-E72D297353CC}">
              <c16:uniqueId val="{00000009-F719-418A-A23A-91E277D1855A}"/>
            </c:ext>
          </c:extLst>
        </c:ser>
        <c:ser>
          <c:idx val="1"/>
          <c:order val="1"/>
          <c:tx>
            <c:strRef>
              <c:f>'Unique Investor Count'!$B$10</c:f>
              <c:strCache>
                <c:ptCount val="1"/>
                <c:pt idx="0">
                  <c:v>Unique CVC Investor Count</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B-F719-418A-A23A-91E277D1855A}"/>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que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Investor Count'!$C$10:$M$10</c:f>
              <c:numCache>
                <c:formatCode>General</c:formatCode>
                <c:ptCount val="11"/>
                <c:pt idx="0">
                  <c:v>1083</c:v>
                </c:pt>
                <c:pt idx="1">
                  <c:v>1301</c:v>
                </c:pt>
                <c:pt idx="2">
                  <c:v>1393</c:v>
                </c:pt>
                <c:pt idx="3">
                  <c:v>1576</c:v>
                </c:pt>
                <c:pt idx="4">
                  <c:v>1838</c:v>
                </c:pt>
                <c:pt idx="5">
                  <c:v>1907</c:v>
                </c:pt>
                <c:pt idx="6">
                  <c:v>1980</c:v>
                </c:pt>
                <c:pt idx="7">
                  <c:v>3018</c:v>
                </c:pt>
                <c:pt idx="8">
                  <c:v>3042</c:v>
                </c:pt>
                <c:pt idx="9">
                  <c:v>2208</c:v>
                </c:pt>
                <c:pt idx="10">
                  <c:v>2086</c:v>
                </c:pt>
              </c:numCache>
            </c:numRef>
          </c:val>
          <c:smooth val="0"/>
          <c:extLst>
            <c:ext xmlns:c16="http://schemas.microsoft.com/office/drawing/2014/chart" uri="{C3380CC4-5D6E-409C-BE32-E72D297353CC}">
              <c16:uniqueId val="{0000000C-F719-418A-A23A-91E277D1855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Investor Count'!$B$11</c:f>
              <c:strCache>
                <c:ptCount val="1"/>
                <c:pt idx="0">
                  <c:v>Unique Crossover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30DB-4866-A0F0-A8869967553B}"/>
              </c:ext>
            </c:extLst>
          </c:dPt>
          <c:dPt>
            <c:idx val="11"/>
            <c:bubble3D val="0"/>
            <c:extLst>
              <c:ext xmlns:c16="http://schemas.microsoft.com/office/drawing/2014/chart" uri="{C3380CC4-5D6E-409C-BE32-E72D297353CC}">
                <c16:uniqueId val="{00000002-30DB-4866-A0F0-A8869967553B}"/>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30DB-4866-A0F0-A8869967553B}"/>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30DB-4866-A0F0-A8869967553B}"/>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30DB-4866-A0F0-A8869967553B}"/>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Investor Count'!$C$11:$M$11</c:f>
              <c:numCache>
                <c:formatCode>General</c:formatCode>
                <c:ptCount val="11"/>
                <c:pt idx="0">
                  <c:v>195</c:v>
                </c:pt>
                <c:pt idx="1">
                  <c:v>214</c:v>
                </c:pt>
                <c:pt idx="2">
                  <c:v>213</c:v>
                </c:pt>
                <c:pt idx="3">
                  <c:v>244</c:v>
                </c:pt>
                <c:pt idx="4">
                  <c:v>344</c:v>
                </c:pt>
                <c:pt idx="5">
                  <c:v>307</c:v>
                </c:pt>
                <c:pt idx="6">
                  <c:v>377</c:v>
                </c:pt>
                <c:pt idx="7">
                  <c:v>620</c:v>
                </c:pt>
                <c:pt idx="8">
                  <c:v>508</c:v>
                </c:pt>
                <c:pt idx="9">
                  <c:v>372</c:v>
                </c:pt>
                <c:pt idx="10">
                  <c:v>343</c:v>
                </c:pt>
              </c:numCache>
            </c:numRef>
          </c:val>
          <c:smooth val="0"/>
          <c:extLst>
            <c:ext xmlns:c16="http://schemas.microsoft.com/office/drawing/2014/chart" uri="{C3380CC4-5D6E-409C-BE32-E72D297353CC}">
              <c16:uniqueId val="{00000009-30DB-4866-A0F0-A8869967553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58599294011859626"/>
          <c:h val="0.87676299921969214"/>
        </c:manualLayout>
      </c:layout>
      <c:barChart>
        <c:barDir val="col"/>
        <c:grouping val="percentStacked"/>
        <c:varyColors val="0"/>
        <c:ser>
          <c:idx val="0"/>
          <c:order val="0"/>
          <c:tx>
            <c:strRef>
              <c:f>'Sector - SaaS'!$P$8</c:f>
              <c:strCache>
                <c:ptCount val="1"/>
                <c:pt idx="0">
                  <c:v>Pre-seed/Seed</c:v>
                </c:pt>
              </c:strCache>
            </c:strRef>
          </c:tx>
          <c:spPr>
            <a:solidFill>
              <a:schemeClr val="accent1"/>
            </a:solidFill>
            <a:ln>
              <a:noFill/>
            </a:ln>
            <a:effectLst/>
          </c:spPr>
          <c:invertIfNegative val="0"/>
          <c:cat>
            <c:numRef>
              <c:f>'Sector - SaaS'!$U$7:$AA$7</c:f>
              <c:numCache>
                <c:formatCode>General</c:formatCode>
                <c:ptCount val="7"/>
                <c:pt idx="0">
                  <c:v>2018</c:v>
                </c:pt>
                <c:pt idx="1">
                  <c:v>2019</c:v>
                </c:pt>
                <c:pt idx="2">
                  <c:v>2020</c:v>
                </c:pt>
                <c:pt idx="3">
                  <c:v>2021</c:v>
                </c:pt>
                <c:pt idx="4">
                  <c:v>2022</c:v>
                </c:pt>
                <c:pt idx="5">
                  <c:v>2023</c:v>
                </c:pt>
                <c:pt idx="6">
                  <c:v>2024</c:v>
                </c:pt>
              </c:numCache>
            </c:numRef>
          </c:cat>
          <c:val>
            <c:numRef>
              <c:f>'Sector - SaaS'!$U$8:$AA$8</c:f>
              <c:numCache>
                <c:formatCode>0</c:formatCode>
                <c:ptCount val="7"/>
                <c:pt idx="0">
                  <c:v>1293</c:v>
                </c:pt>
                <c:pt idx="1">
                  <c:v>1507</c:v>
                </c:pt>
                <c:pt idx="2">
                  <c:v>1667</c:v>
                </c:pt>
                <c:pt idx="3">
                  <c:v>2289</c:v>
                </c:pt>
                <c:pt idx="4">
                  <c:v>2185</c:v>
                </c:pt>
                <c:pt idx="5">
                  <c:v>1544</c:v>
                </c:pt>
                <c:pt idx="6">
                  <c:v>1137</c:v>
                </c:pt>
              </c:numCache>
            </c:numRef>
          </c:val>
          <c:extLst>
            <c:ext xmlns:c16="http://schemas.microsoft.com/office/drawing/2014/chart" uri="{C3380CC4-5D6E-409C-BE32-E72D297353CC}">
              <c16:uniqueId val="{00000000-AF8A-4389-971D-D16907D4F2D7}"/>
            </c:ext>
          </c:extLst>
        </c:ser>
        <c:ser>
          <c:idx val="1"/>
          <c:order val="1"/>
          <c:tx>
            <c:strRef>
              <c:f>'Sector - SaaS'!$P$9</c:f>
              <c:strCache>
                <c:ptCount val="1"/>
                <c:pt idx="0">
                  <c:v>Early-stage VC</c:v>
                </c:pt>
              </c:strCache>
            </c:strRef>
          </c:tx>
          <c:spPr>
            <a:solidFill>
              <a:schemeClr val="accent2"/>
            </a:solidFill>
            <a:ln>
              <a:noFill/>
            </a:ln>
            <a:effectLst/>
          </c:spPr>
          <c:invertIfNegative val="0"/>
          <c:cat>
            <c:numRef>
              <c:f>'Sector - SaaS'!$U$7:$AA$7</c:f>
              <c:numCache>
                <c:formatCode>General</c:formatCode>
                <c:ptCount val="7"/>
                <c:pt idx="0">
                  <c:v>2018</c:v>
                </c:pt>
                <c:pt idx="1">
                  <c:v>2019</c:v>
                </c:pt>
                <c:pt idx="2">
                  <c:v>2020</c:v>
                </c:pt>
                <c:pt idx="3">
                  <c:v>2021</c:v>
                </c:pt>
                <c:pt idx="4">
                  <c:v>2022</c:v>
                </c:pt>
                <c:pt idx="5">
                  <c:v>2023</c:v>
                </c:pt>
                <c:pt idx="6">
                  <c:v>2024</c:v>
                </c:pt>
              </c:numCache>
            </c:numRef>
          </c:cat>
          <c:val>
            <c:numRef>
              <c:f>'Sector - SaaS'!$U$9:$AA$9</c:f>
              <c:numCache>
                <c:formatCode>0</c:formatCode>
                <c:ptCount val="7"/>
                <c:pt idx="0">
                  <c:v>1159</c:v>
                </c:pt>
                <c:pt idx="1">
                  <c:v>1071</c:v>
                </c:pt>
                <c:pt idx="2">
                  <c:v>1038</c:v>
                </c:pt>
                <c:pt idx="3">
                  <c:v>1633</c:v>
                </c:pt>
                <c:pt idx="4">
                  <c:v>1490</c:v>
                </c:pt>
                <c:pt idx="5">
                  <c:v>1262</c:v>
                </c:pt>
                <c:pt idx="6">
                  <c:v>1129</c:v>
                </c:pt>
              </c:numCache>
            </c:numRef>
          </c:val>
          <c:extLst>
            <c:ext xmlns:c16="http://schemas.microsoft.com/office/drawing/2014/chart" uri="{C3380CC4-5D6E-409C-BE32-E72D297353CC}">
              <c16:uniqueId val="{00000001-AF8A-4389-971D-D16907D4F2D7}"/>
            </c:ext>
          </c:extLst>
        </c:ser>
        <c:ser>
          <c:idx val="2"/>
          <c:order val="2"/>
          <c:tx>
            <c:strRef>
              <c:f>'Sector - SaaS'!$P$10</c:f>
              <c:strCache>
                <c:ptCount val="1"/>
                <c:pt idx="0">
                  <c:v>Late-stage VC</c:v>
                </c:pt>
              </c:strCache>
            </c:strRef>
          </c:tx>
          <c:spPr>
            <a:solidFill>
              <a:schemeClr val="accent3"/>
            </a:solidFill>
            <a:ln>
              <a:noFill/>
            </a:ln>
            <a:effectLst/>
          </c:spPr>
          <c:invertIfNegative val="0"/>
          <c:cat>
            <c:numRef>
              <c:f>'Sector - SaaS'!$U$7:$AA$7</c:f>
              <c:numCache>
                <c:formatCode>General</c:formatCode>
                <c:ptCount val="7"/>
                <c:pt idx="0">
                  <c:v>2018</c:v>
                </c:pt>
                <c:pt idx="1">
                  <c:v>2019</c:v>
                </c:pt>
                <c:pt idx="2">
                  <c:v>2020</c:v>
                </c:pt>
                <c:pt idx="3">
                  <c:v>2021</c:v>
                </c:pt>
                <c:pt idx="4">
                  <c:v>2022</c:v>
                </c:pt>
                <c:pt idx="5">
                  <c:v>2023</c:v>
                </c:pt>
                <c:pt idx="6">
                  <c:v>2024</c:v>
                </c:pt>
              </c:numCache>
            </c:numRef>
          </c:cat>
          <c:val>
            <c:numRef>
              <c:f>'Sector - SaaS'!$U$10:$AA$10</c:f>
              <c:numCache>
                <c:formatCode>0</c:formatCode>
                <c:ptCount val="7"/>
                <c:pt idx="0">
                  <c:v>933</c:v>
                </c:pt>
                <c:pt idx="1">
                  <c:v>1060</c:v>
                </c:pt>
                <c:pt idx="2">
                  <c:v>1065</c:v>
                </c:pt>
                <c:pt idx="3">
                  <c:v>1481</c:v>
                </c:pt>
                <c:pt idx="4">
                  <c:v>1347</c:v>
                </c:pt>
                <c:pt idx="5">
                  <c:v>1113</c:v>
                </c:pt>
                <c:pt idx="6">
                  <c:v>973</c:v>
                </c:pt>
              </c:numCache>
            </c:numRef>
          </c:val>
          <c:extLst>
            <c:ext xmlns:c16="http://schemas.microsoft.com/office/drawing/2014/chart" uri="{C3380CC4-5D6E-409C-BE32-E72D297353CC}">
              <c16:uniqueId val="{00000002-AF8A-4389-971D-D16907D4F2D7}"/>
            </c:ext>
          </c:extLst>
        </c:ser>
        <c:ser>
          <c:idx val="3"/>
          <c:order val="3"/>
          <c:tx>
            <c:strRef>
              <c:f>'Sector - SaaS'!$P$11</c:f>
              <c:strCache>
                <c:ptCount val="1"/>
                <c:pt idx="0">
                  <c:v>Venture growth</c:v>
                </c:pt>
              </c:strCache>
            </c:strRef>
          </c:tx>
          <c:invertIfNegative val="0"/>
          <c:cat>
            <c:numRef>
              <c:f>'Sector - SaaS'!$U$7:$AA$7</c:f>
              <c:numCache>
                <c:formatCode>General</c:formatCode>
                <c:ptCount val="7"/>
                <c:pt idx="0">
                  <c:v>2018</c:v>
                </c:pt>
                <c:pt idx="1">
                  <c:v>2019</c:v>
                </c:pt>
                <c:pt idx="2">
                  <c:v>2020</c:v>
                </c:pt>
                <c:pt idx="3">
                  <c:v>2021</c:v>
                </c:pt>
                <c:pt idx="4">
                  <c:v>2022</c:v>
                </c:pt>
                <c:pt idx="5">
                  <c:v>2023</c:v>
                </c:pt>
                <c:pt idx="6">
                  <c:v>2024</c:v>
                </c:pt>
              </c:numCache>
            </c:numRef>
          </c:cat>
          <c:val>
            <c:numRef>
              <c:f>'Sector - SaaS'!$U$11:$AA$11</c:f>
              <c:numCache>
                <c:formatCode>0</c:formatCode>
                <c:ptCount val="7"/>
                <c:pt idx="0">
                  <c:v>205</c:v>
                </c:pt>
                <c:pt idx="1">
                  <c:v>222</c:v>
                </c:pt>
                <c:pt idx="2">
                  <c:v>240</c:v>
                </c:pt>
                <c:pt idx="3">
                  <c:v>371</c:v>
                </c:pt>
                <c:pt idx="4">
                  <c:v>287</c:v>
                </c:pt>
                <c:pt idx="5">
                  <c:v>249</c:v>
                </c:pt>
                <c:pt idx="6">
                  <c:v>241</c:v>
                </c:pt>
              </c:numCache>
            </c:numRef>
          </c:val>
          <c:extLst>
            <c:ext xmlns:c16="http://schemas.microsoft.com/office/drawing/2014/chart" uri="{C3380CC4-5D6E-409C-BE32-E72D297353CC}">
              <c16:uniqueId val="{00000003-AF8A-4389-971D-D16907D4F2D7}"/>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1514532905609016"/>
          <c:y val="0.12901629971412812"/>
          <c:w val="0.17976238213278894"/>
          <c:h val="0.7192485079492453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SaaS'!$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SaaS'!$G$7:$M$7</c:f>
              <c:numCache>
                <c:formatCode>General</c:formatCode>
                <c:ptCount val="7"/>
                <c:pt idx="0">
                  <c:v>2018</c:v>
                </c:pt>
                <c:pt idx="1">
                  <c:v>2019</c:v>
                </c:pt>
                <c:pt idx="2">
                  <c:v>2020</c:v>
                </c:pt>
                <c:pt idx="3">
                  <c:v>2021</c:v>
                </c:pt>
                <c:pt idx="4">
                  <c:v>2022</c:v>
                </c:pt>
                <c:pt idx="5">
                  <c:v>2023</c:v>
                </c:pt>
                <c:pt idx="6">
                  <c:v>2024</c:v>
                </c:pt>
              </c:numCache>
            </c:numRef>
          </c:cat>
          <c:val>
            <c:numRef>
              <c:f>'Sector - SaaS'!$G$8:$M$8</c:f>
              <c:numCache>
                <c:formatCode>"$"#,##0.0</c:formatCode>
                <c:ptCount val="7"/>
                <c:pt idx="0">
                  <c:v>36.404274155015997</c:v>
                </c:pt>
                <c:pt idx="1">
                  <c:v>44.431203258250001</c:v>
                </c:pt>
                <c:pt idx="2">
                  <c:v>47.260683767201996</c:v>
                </c:pt>
                <c:pt idx="3">
                  <c:v>126.85457294165899</c:v>
                </c:pt>
                <c:pt idx="4">
                  <c:v>75.386919463604983</c:v>
                </c:pt>
                <c:pt idx="5">
                  <c:v>59.853932225854017</c:v>
                </c:pt>
                <c:pt idx="6">
                  <c:v>72.833933273492008</c:v>
                </c:pt>
              </c:numCache>
            </c:numRef>
          </c:val>
          <c:extLst>
            <c:ext xmlns:c16="http://schemas.microsoft.com/office/drawing/2014/chart" uri="{C3380CC4-5D6E-409C-BE32-E72D297353CC}">
              <c16:uniqueId val="{00000000-3816-4984-950C-E6EB0C6D073C}"/>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SaaS'!$B$9</c:f>
              <c:strCache>
                <c:ptCount val="1"/>
                <c:pt idx="0">
                  <c:v>Deal count</c:v>
                </c:pt>
              </c:strCache>
            </c:strRef>
          </c:tx>
          <c:spPr>
            <a:ln w="19050" cap="rnd" cmpd="sng" algn="ctr">
              <a:solidFill>
                <a:schemeClr val="accent3"/>
              </a:solidFill>
              <a:prstDash val="solid"/>
              <a:round/>
            </a:ln>
            <a:effectLst/>
          </c:spPr>
          <c:marker>
            <c:symbol val="none"/>
          </c:marker>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2-3816-4984-950C-E6EB0C6D073C}"/>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3816-4984-950C-E6EB0C6D073C}"/>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3816-4984-950C-E6EB0C6D073C}"/>
              </c:ext>
            </c:extLst>
          </c:dPt>
          <c:dPt>
            <c:idx val="6"/>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3816-4984-950C-E6EB0C6D073C}"/>
              </c:ext>
            </c:extLst>
          </c:dPt>
          <c:dPt>
            <c:idx val="10"/>
            <c:bubble3D val="0"/>
            <c:extLst>
              <c:ext xmlns:c16="http://schemas.microsoft.com/office/drawing/2014/chart" uri="{C3380CC4-5D6E-409C-BE32-E72D297353CC}">
                <c16:uniqueId val="{00000009-3816-4984-950C-E6EB0C6D073C}"/>
              </c:ext>
            </c:extLst>
          </c:dPt>
          <c:dPt>
            <c:idx val="11"/>
            <c:bubble3D val="0"/>
            <c:extLst>
              <c:ext xmlns:c16="http://schemas.microsoft.com/office/drawing/2014/chart" uri="{C3380CC4-5D6E-409C-BE32-E72D297353CC}">
                <c16:uniqueId val="{0000000A-3816-4984-950C-E6EB0C6D073C}"/>
              </c:ext>
            </c:extLst>
          </c:dPt>
          <c:dLbls>
            <c:dLbl>
              <c:idx val="1"/>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816-4984-950C-E6EB0C6D073C}"/>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SaaS'!$G$7:$M$7</c:f>
              <c:numCache>
                <c:formatCode>General</c:formatCode>
                <c:ptCount val="7"/>
                <c:pt idx="0">
                  <c:v>2018</c:v>
                </c:pt>
                <c:pt idx="1">
                  <c:v>2019</c:v>
                </c:pt>
                <c:pt idx="2">
                  <c:v>2020</c:v>
                </c:pt>
                <c:pt idx="3">
                  <c:v>2021</c:v>
                </c:pt>
                <c:pt idx="4">
                  <c:v>2022</c:v>
                </c:pt>
                <c:pt idx="5">
                  <c:v>2023</c:v>
                </c:pt>
                <c:pt idx="6">
                  <c:v>2024</c:v>
                </c:pt>
              </c:numCache>
            </c:numRef>
          </c:cat>
          <c:val>
            <c:numRef>
              <c:f>'Sector - SaaS'!$G$9:$M$9</c:f>
              <c:numCache>
                <c:formatCode>General</c:formatCode>
                <c:ptCount val="7"/>
                <c:pt idx="0">
                  <c:v>3592</c:v>
                </c:pt>
                <c:pt idx="1">
                  <c:v>3861</c:v>
                </c:pt>
                <c:pt idx="2">
                  <c:v>4013</c:v>
                </c:pt>
                <c:pt idx="3">
                  <c:v>5782</c:v>
                </c:pt>
                <c:pt idx="4">
                  <c:v>5311</c:v>
                </c:pt>
                <c:pt idx="5">
                  <c:v>4170</c:v>
                </c:pt>
                <c:pt idx="6">
                  <c:v>3481</c:v>
                </c:pt>
              </c:numCache>
            </c:numRef>
          </c:val>
          <c:smooth val="0"/>
          <c:extLst>
            <c:ext xmlns:c16="http://schemas.microsoft.com/office/drawing/2014/chart" uri="{C3380CC4-5D6E-409C-BE32-E72D297353CC}">
              <c16:uniqueId val="{0000000C-3816-4984-950C-E6EB0C6D073C}"/>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1895995615E-2"/>
          <c:y val="2.3004694835680753E-2"/>
          <c:w val="0.911435281116176"/>
          <c:h val="0.7218972003499563"/>
        </c:manualLayout>
      </c:layout>
      <c:lineChart>
        <c:grouping val="standard"/>
        <c:varyColors val="0"/>
        <c:ser>
          <c:idx val="0"/>
          <c:order val="0"/>
          <c:tx>
            <c:strRef>
              <c:f>'Sector - SaaS'!$P$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0DB1-43D8-9E0F-8B5D161A1469}"/>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0DB1-43D8-9E0F-8B5D161A1469}"/>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0DB1-43D8-9E0F-8B5D161A1469}"/>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DB1-43D8-9E0F-8B5D161A1469}"/>
              </c:ext>
            </c:extLst>
          </c:dPt>
          <c:dLbls>
            <c:dLbl>
              <c:idx val="0"/>
              <c:delete val="1"/>
              <c:extLst>
                <c:ext xmlns:c15="http://schemas.microsoft.com/office/drawing/2012/chart" uri="{CE6537A1-D6FC-4f65-9D91-7224C49458BB}"/>
                <c:ext xmlns:c16="http://schemas.microsoft.com/office/drawing/2014/chart" uri="{C3380CC4-5D6E-409C-BE32-E72D297353CC}">
                  <c16:uniqueId val="{00000007-0DB1-43D8-9E0F-8B5D161A1469}"/>
                </c:ext>
              </c:extLst>
            </c:dLbl>
            <c:dLbl>
              <c:idx val="1"/>
              <c:delete val="1"/>
              <c:extLst>
                <c:ext xmlns:c15="http://schemas.microsoft.com/office/drawing/2012/chart" uri="{CE6537A1-D6FC-4f65-9D91-7224C49458BB}"/>
                <c:ext xmlns:c16="http://schemas.microsoft.com/office/drawing/2014/chart" uri="{C3380CC4-5D6E-409C-BE32-E72D297353CC}">
                  <c16:uniqueId val="{00000000-0DB1-43D8-9E0F-8B5D161A1469}"/>
                </c:ext>
              </c:extLst>
            </c:dLbl>
            <c:dLbl>
              <c:idx val="2"/>
              <c:delete val="1"/>
              <c:extLst>
                <c:ext xmlns:c15="http://schemas.microsoft.com/office/drawing/2012/chart" uri="{CE6537A1-D6FC-4f65-9D91-7224C49458BB}"/>
                <c:ext xmlns:c16="http://schemas.microsoft.com/office/drawing/2014/chart" uri="{C3380CC4-5D6E-409C-BE32-E72D297353CC}">
                  <c16:uniqueId val="{00000008-0DB1-43D8-9E0F-8B5D161A1469}"/>
                </c:ext>
              </c:extLst>
            </c:dLbl>
            <c:dLbl>
              <c:idx val="3"/>
              <c:delete val="1"/>
              <c:extLst>
                <c:ext xmlns:c15="http://schemas.microsoft.com/office/drawing/2012/chart" uri="{CE6537A1-D6FC-4f65-9D91-7224C49458BB}"/>
                <c:ext xmlns:c16="http://schemas.microsoft.com/office/drawing/2014/chart" uri="{C3380CC4-5D6E-409C-BE32-E72D297353CC}">
                  <c16:uniqueId val="{00000009-0DB1-43D8-9E0F-8B5D161A1469}"/>
                </c:ext>
              </c:extLst>
            </c:dLbl>
            <c:dLbl>
              <c:idx val="4"/>
              <c:delete val="1"/>
              <c:extLst>
                <c:ext xmlns:c15="http://schemas.microsoft.com/office/drawing/2012/chart" uri="{CE6537A1-D6FC-4f65-9D91-7224C49458BB}"/>
                <c:ext xmlns:c16="http://schemas.microsoft.com/office/drawing/2014/chart" uri="{C3380CC4-5D6E-409C-BE32-E72D297353CC}">
                  <c16:uniqueId val="{00000002-0DB1-43D8-9E0F-8B5D161A146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SaaS'!$U$37:$AA$37</c:f>
              <c:numCache>
                <c:formatCode>General</c:formatCode>
                <c:ptCount val="7"/>
                <c:pt idx="0">
                  <c:v>2018</c:v>
                </c:pt>
                <c:pt idx="1">
                  <c:v>2019</c:v>
                </c:pt>
                <c:pt idx="2">
                  <c:v>2020</c:v>
                </c:pt>
                <c:pt idx="3">
                  <c:v>2021</c:v>
                </c:pt>
                <c:pt idx="4">
                  <c:v>2022</c:v>
                </c:pt>
                <c:pt idx="5">
                  <c:v>2023</c:v>
                </c:pt>
                <c:pt idx="6">
                  <c:v>2024</c:v>
                </c:pt>
              </c:numCache>
            </c:numRef>
          </c:cat>
          <c:val>
            <c:numRef>
              <c:f>'Sector - SaaS'!$U$38:$AA$38</c:f>
              <c:numCache>
                <c:formatCode>"$"#,##0.0</c:formatCode>
                <c:ptCount val="7"/>
                <c:pt idx="0">
                  <c:v>14.999999000000001</c:v>
                </c:pt>
                <c:pt idx="1">
                  <c:v>15.000007</c:v>
                </c:pt>
                <c:pt idx="2">
                  <c:v>16.864843</c:v>
                </c:pt>
                <c:pt idx="3">
                  <c:v>27</c:v>
                </c:pt>
                <c:pt idx="4">
                  <c:v>24.999997499999999</c:v>
                </c:pt>
                <c:pt idx="5">
                  <c:v>20.000001999999999</c:v>
                </c:pt>
                <c:pt idx="6">
                  <c:v>32.999999000000003</c:v>
                </c:pt>
              </c:numCache>
            </c:numRef>
          </c:val>
          <c:smooth val="0"/>
          <c:extLst>
            <c:ext xmlns:c16="http://schemas.microsoft.com/office/drawing/2014/chart" uri="{C3380CC4-5D6E-409C-BE32-E72D297353CC}">
              <c16:uniqueId val="{0000000A-0DB1-43D8-9E0F-8B5D161A1469}"/>
            </c:ext>
          </c:extLst>
        </c:ser>
        <c:ser>
          <c:idx val="1"/>
          <c:order val="1"/>
          <c:tx>
            <c:strRef>
              <c:f>'Sector - SaaS'!$P$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0DB1-43D8-9E0F-8B5D161A1469}"/>
              </c:ext>
            </c:extLst>
          </c:dPt>
          <c:dPt>
            <c:idx val="4"/>
            <c:bubble3D val="0"/>
            <c:extLst>
              <c:ext xmlns:c16="http://schemas.microsoft.com/office/drawing/2014/chart" uri="{C3380CC4-5D6E-409C-BE32-E72D297353CC}">
                <c16:uniqueId val="{0000000C-0DB1-43D8-9E0F-8B5D161A1469}"/>
              </c:ext>
            </c:extLst>
          </c:dPt>
          <c:dPt>
            <c:idx val="5"/>
            <c:bubble3D val="0"/>
            <c:extLst>
              <c:ext xmlns:c16="http://schemas.microsoft.com/office/drawing/2014/chart" uri="{C3380CC4-5D6E-409C-BE32-E72D297353CC}">
                <c16:uniqueId val="{0000000D-0DB1-43D8-9E0F-8B5D161A1469}"/>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0DB1-43D8-9E0F-8B5D161A1469}"/>
              </c:ext>
            </c:extLst>
          </c:dPt>
          <c:dPt>
            <c:idx val="10"/>
            <c:bubble3D val="0"/>
            <c:extLst>
              <c:ext xmlns:c16="http://schemas.microsoft.com/office/drawing/2014/chart" uri="{C3380CC4-5D6E-409C-BE32-E72D297353CC}">
                <c16:uniqueId val="{00000010-0DB1-43D8-9E0F-8B5D161A1469}"/>
              </c:ext>
            </c:extLst>
          </c:dPt>
          <c:dLbls>
            <c:dLbl>
              <c:idx val="0"/>
              <c:delete val="1"/>
              <c:extLst>
                <c:ext xmlns:c15="http://schemas.microsoft.com/office/drawing/2012/chart" uri="{CE6537A1-D6FC-4f65-9D91-7224C49458BB}"/>
                <c:ext xmlns:c16="http://schemas.microsoft.com/office/drawing/2014/chart" uri="{C3380CC4-5D6E-409C-BE32-E72D297353CC}">
                  <c16:uniqueId val="{00000011-0DB1-43D8-9E0F-8B5D161A1469}"/>
                </c:ext>
              </c:extLst>
            </c:dLbl>
            <c:dLbl>
              <c:idx val="1"/>
              <c:delete val="1"/>
              <c:extLst>
                <c:ext xmlns:c15="http://schemas.microsoft.com/office/drawing/2012/chart" uri="{CE6537A1-D6FC-4f65-9D91-7224C49458BB}"/>
                <c:ext xmlns:c16="http://schemas.microsoft.com/office/drawing/2014/chart" uri="{C3380CC4-5D6E-409C-BE32-E72D297353CC}">
                  <c16:uniqueId val="{0000000B-0DB1-43D8-9E0F-8B5D161A1469}"/>
                </c:ext>
              </c:extLst>
            </c:dLbl>
            <c:dLbl>
              <c:idx val="2"/>
              <c:delete val="1"/>
              <c:extLst>
                <c:ext xmlns:c15="http://schemas.microsoft.com/office/drawing/2012/chart" uri="{CE6537A1-D6FC-4f65-9D91-7224C49458BB}"/>
                <c:ext xmlns:c16="http://schemas.microsoft.com/office/drawing/2014/chart" uri="{C3380CC4-5D6E-409C-BE32-E72D297353CC}">
                  <c16:uniqueId val="{00000012-0DB1-43D8-9E0F-8B5D161A1469}"/>
                </c:ext>
              </c:extLst>
            </c:dLbl>
            <c:dLbl>
              <c:idx val="3"/>
              <c:delete val="1"/>
              <c:extLst>
                <c:ext xmlns:c15="http://schemas.microsoft.com/office/drawing/2012/chart" uri="{CE6537A1-D6FC-4f65-9D91-7224C49458BB}"/>
                <c:ext xmlns:c16="http://schemas.microsoft.com/office/drawing/2014/chart" uri="{C3380CC4-5D6E-409C-BE32-E72D297353CC}">
                  <c16:uniqueId val="{00000013-0DB1-43D8-9E0F-8B5D161A1469}"/>
                </c:ext>
              </c:extLst>
            </c:dLbl>
            <c:dLbl>
              <c:idx val="4"/>
              <c:delete val="1"/>
              <c:extLst>
                <c:ext xmlns:c15="http://schemas.microsoft.com/office/drawing/2012/chart" uri="{CE6537A1-D6FC-4f65-9D91-7224C49458BB}"/>
                <c:ext xmlns:c16="http://schemas.microsoft.com/office/drawing/2014/chart" uri="{C3380CC4-5D6E-409C-BE32-E72D297353CC}">
                  <c16:uniqueId val="{0000000C-0DB1-43D8-9E0F-8B5D161A146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SaaS'!$U$37:$AA$37</c:f>
              <c:numCache>
                <c:formatCode>General</c:formatCode>
                <c:ptCount val="7"/>
                <c:pt idx="0">
                  <c:v>2018</c:v>
                </c:pt>
                <c:pt idx="1">
                  <c:v>2019</c:v>
                </c:pt>
                <c:pt idx="2">
                  <c:v>2020</c:v>
                </c:pt>
                <c:pt idx="3">
                  <c:v>2021</c:v>
                </c:pt>
                <c:pt idx="4">
                  <c:v>2022</c:v>
                </c:pt>
                <c:pt idx="5">
                  <c:v>2023</c:v>
                </c:pt>
                <c:pt idx="6">
                  <c:v>2024</c:v>
                </c:pt>
              </c:numCache>
            </c:numRef>
          </c:cat>
          <c:val>
            <c:numRef>
              <c:f>'Sector - SaaS'!$U$39:$AA$39</c:f>
              <c:numCache>
                <c:formatCode>"$"#,##0.0</c:formatCode>
                <c:ptCount val="7"/>
                <c:pt idx="0">
                  <c:v>101.07124625528319</c:v>
                </c:pt>
                <c:pt idx="1">
                  <c:v>117.45619361978056</c:v>
                </c:pt>
                <c:pt idx="2">
                  <c:v>161.74823891337016</c:v>
                </c:pt>
                <c:pt idx="3">
                  <c:v>371.41679021219477</c:v>
                </c:pt>
                <c:pt idx="4">
                  <c:v>215.35008302538236</c:v>
                </c:pt>
                <c:pt idx="5">
                  <c:v>199.73079805121833</c:v>
                </c:pt>
                <c:pt idx="6">
                  <c:v>525.34241027228006</c:v>
                </c:pt>
              </c:numCache>
            </c:numRef>
          </c:val>
          <c:smooth val="0"/>
          <c:extLst>
            <c:ext xmlns:c16="http://schemas.microsoft.com/office/drawing/2014/chart" uri="{C3380CC4-5D6E-409C-BE32-E72D297353CC}">
              <c16:uniqueId val="{00000014-0DB1-43D8-9E0F-8B5D161A146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44339733672811"/>
          <c:y val="0.92382287155446918"/>
          <c:w val="0.48711290120980677"/>
          <c:h val="7.617712844553074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SaaS'!$B$38</c:f>
              <c:strCache>
                <c:ptCount val="1"/>
                <c:pt idx="0">
                  <c:v>Median</c:v>
                </c:pt>
              </c:strCache>
            </c:strRef>
          </c:tx>
          <c:spPr>
            <a:ln w="19050" cap="rnd" cmpd="sng" algn="ctr">
              <a:solidFill>
                <a:schemeClr val="accent1"/>
              </a:solidFill>
              <a:prstDash val="solid"/>
              <a:round/>
            </a:ln>
            <a:effectLst/>
          </c:spPr>
          <c:marker>
            <c:symbol val="none"/>
          </c:marker>
          <c:dPt>
            <c:idx val="1"/>
            <c:bubble3D val="0"/>
            <c:extLst>
              <c:ext xmlns:c16="http://schemas.microsoft.com/office/drawing/2014/chart" uri="{C3380CC4-5D6E-409C-BE32-E72D297353CC}">
                <c16:uniqueId val="{00000000-D9D4-4FD1-9AEB-3B7B2DD3219B}"/>
              </c:ext>
            </c:extLst>
          </c:dPt>
          <c:dPt>
            <c:idx val="4"/>
            <c:bubble3D val="0"/>
            <c:spPr>
              <a:ln w="19050" cap="rnd" cmpd="sng" algn="ctr">
                <a:solidFill>
                  <a:schemeClr val="accent1"/>
                </a:solidFill>
                <a:prstDash val="solid"/>
                <a:round/>
              </a:ln>
              <a:effectLst/>
            </c:spPr>
            <c:extLst>
              <c:ext xmlns:c16="http://schemas.microsoft.com/office/drawing/2014/chart" uri="{C3380CC4-5D6E-409C-BE32-E72D297353CC}">
                <c16:uniqueId val="{00000002-D9D4-4FD1-9AEB-3B7B2DD3219B}"/>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4-D9D4-4FD1-9AEB-3B7B2DD3219B}"/>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9D4-4FD1-9AEB-3B7B2DD3219B}"/>
              </c:ext>
            </c:extLst>
          </c:dPt>
          <c:dLbls>
            <c:dLbl>
              <c:idx val="0"/>
              <c:delete val="1"/>
              <c:extLst>
                <c:ext xmlns:c15="http://schemas.microsoft.com/office/drawing/2012/chart" uri="{CE6537A1-D6FC-4f65-9D91-7224C49458BB}"/>
                <c:ext xmlns:c16="http://schemas.microsoft.com/office/drawing/2014/chart" uri="{C3380CC4-5D6E-409C-BE32-E72D297353CC}">
                  <c16:uniqueId val="{00000007-D9D4-4FD1-9AEB-3B7B2DD3219B}"/>
                </c:ext>
              </c:extLst>
            </c:dLbl>
            <c:dLbl>
              <c:idx val="1"/>
              <c:delete val="1"/>
              <c:extLst>
                <c:ext xmlns:c15="http://schemas.microsoft.com/office/drawing/2012/chart" uri="{CE6537A1-D6FC-4f65-9D91-7224C49458BB}"/>
                <c:ext xmlns:c16="http://schemas.microsoft.com/office/drawing/2014/chart" uri="{C3380CC4-5D6E-409C-BE32-E72D297353CC}">
                  <c16:uniqueId val="{00000000-D9D4-4FD1-9AEB-3B7B2DD3219B}"/>
                </c:ext>
              </c:extLst>
            </c:dLbl>
            <c:dLbl>
              <c:idx val="2"/>
              <c:delete val="1"/>
              <c:extLst>
                <c:ext xmlns:c15="http://schemas.microsoft.com/office/drawing/2012/chart" uri="{CE6537A1-D6FC-4f65-9D91-7224C49458BB}"/>
                <c:ext xmlns:c16="http://schemas.microsoft.com/office/drawing/2014/chart" uri="{C3380CC4-5D6E-409C-BE32-E72D297353CC}">
                  <c16:uniqueId val="{00000008-D9D4-4FD1-9AEB-3B7B2DD3219B}"/>
                </c:ext>
              </c:extLst>
            </c:dLbl>
            <c:dLbl>
              <c:idx val="3"/>
              <c:delete val="1"/>
              <c:extLst>
                <c:ext xmlns:c15="http://schemas.microsoft.com/office/drawing/2012/chart" uri="{CE6537A1-D6FC-4f65-9D91-7224C49458BB}"/>
                <c:ext xmlns:c16="http://schemas.microsoft.com/office/drawing/2014/chart" uri="{C3380CC4-5D6E-409C-BE32-E72D297353CC}">
                  <c16:uniqueId val="{00000009-D9D4-4FD1-9AEB-3B7B2DD3219B}"/>
                </c:ext>
              </c:extLst>
            </c:dLbl>
            <c:dLbl>
              <c:idx val="4"/>
              <c:delete val="1"/>
              <c:extLst>
                <c:ext xmlns:c15="http://schemas.microsoft.com/office/drawing/2012/chart" uri="{CE6537A1-D6FC-4f65-9D91-7224C49458BB}"/>
                <c:ext xmlns:c16="http://schemas.microsoft.com/office/drawing/2014/chart" uri="{C3380CC4-5D6E-409C-BE32-E72D297353CC}">
                  <c16:uniqueId val="{00000002-D9D4-4FD1-9AEB-3B7B2DD3219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SaaS'!$G$37:$M$37</c:f>
              <c:numCache>
                <c:formatCode>General</c:formatCode>
                <c:ptCount val="7"/>
                <c:pt idx="0">
                  <c:v>2018</c:v>
                </c:pt>
                <c:pt idx="1">
                  <c:v>2019</c:v>
                </c:pt>
                <c:pt idx="2">
                  <c:v>2020</c:v>
                </c:pt>
                <c:pt idx="3">
                  <c:v>2021</c:v>
                </c:pt>
                <c:pt idx="4">
                  <c:v>2022</c:v>
                </c:pt>
                <c:pt idx="5">
                  <c:v>2023</c:v>
                </c:pt>
                <c:pt idx="6">
                  <c:v>2024</c:v>
                </c:pt>
              </c:numCache>
            </c:numRef>
          </c:cat>
          <c:val>
            <c:numRef>
              <c:f>'Sector - SaaS'!$G$38:$M$38</c:f>
              <c:numCache>
                <c:formatCode>"$"#,##0.0</c:formatCode>
                <c:ptCount val="7"/>
                <c:pt idx="0">
                  <c:v>3</c:v>
                </c:pt>
                <c:pt idx="1">
                  <c:v>3.2455989999999999</c:v>
                </c:pt>
                <c:pt idx="2">
                  <c:v>3.0999995</c:v>
                </c:pt>
                <c:pt idx="3">
                  <c:v>4.3407855</c:v>
                </c:pt>
                <c:pt idx="4">
                  <c:v>4.1907019999999999</c:v>
                </c:pt>
                <c:pt idx="5">
                  <c:v>3.9</c:v>
                </c:pt>
                <c:pt idx="6">
                  <c:v>4.75</c:v>
                </c:pt>
              </c:numCache>
            </c:numRef>
          </c:val>
          <c:smooth val="0"/>
          <c:extLst>
            <c:ext xmlns:c16="http://schemas.microsoft.com/office/drawing/2014/chart" uri="{C3380CC4-5D6E-409C-BE32-E72D297353CC}">
              <c16:uniqueId val="{0000000A-D9D4-4FD1-9AEB-3B7B2DD3219B}"/>
            </c:ext>
          </c:extLst>
        </c:ser>
        <c:ser>
          <c:idx val="1"/>
          <c:order val="1"/>
          <c:tx>
            <c:strRef>
              <c:f>'Sector - SaaS'!$B$39</c:f>
              <c:strCache>
                <c:ptCount val="1"/>
                <c:pt idx="0">
                  <c:v>Average</c:v>
                </c:pt>
              </c:strCache>
            </c:strRef>
          </c:tx>
          <c:spPr>
            <a:ln w="19050" cap="rnd" cmpd="sng" algn="ctr">
              <a:solidFill>
                <a:schemeClr val="accent4"/>
              </a:solidFill>
              <a:prstDash val="solid"/>
              <a:round/>
            </a:ln>
            <a:effectLst/>
          </c:spPr>
          <c:marker>
            <c:symbol val="none"/>
          </c:marker>
          <c:dPt>
            <c:idx val="1"/>
            <c:bubble3D val="0"/>
            <c:extLst>
              <c:ext xmlns:c16="http://schemas.microsoft.com/office/drawing/2014/chart" uri="{C3380CC4-5D6E-409C-BE32-E72D297353CC}">
                <c16:uniqueId val="{0000000B-D9D4-4FD1-9AEB-3B7B2DD3219B}"/>
              </c:ext>
            </c:extLst>
          </c:dPt>
          <c:dPt>
            <c:idx val="4"/>
            <c:bubble3D val="0"/>
            <c:extLst>
              <c:ext xmlns:c16="http://schemas.microsoft.com/office/drawing/2014/chart" uri="{C3380CC4-5D6E-409C-BE32-E72D297353CC}">
                <c16:uniqueId val="{0000000C-D9D4-4FD1-9AEB-3B7B2DD3219B}"/>
              </c:ext>
            </c:extLst>
          </c:dPt>
          <c:dPt>
            <c:idx val="5"/>
            <c:bubble3D val="0"/>
            <c:extLst>
              <c:ext xmlns:c16="http://schemas.microsoft.com/office/drawing/2014/chart" uri="{C3380CC4-5D6E-409C-BE32-E72D297353CC}">
                <c16:uniqueId val="{0000000D-D9D4-4FD1-9AEB-3B7B2DD3219B}"/>
              </c:ext>
            </c:extLst>
          </c:dPt>
          <c:dPt>
            <c:idx val="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F-D9D4-4FD1-9AEB-3B7B2DD3219B}"/>
              </c:ext>
            </c:extLst>
          </c:dPt>
          <c:dPt>
            <c:idx val="10"/>
            <c:bubble3D val="0"/>
            <c:extLst>
              <c:ext xmlns:c16="http://schemas.microsoft.com/office/drawing/2014/chart" uri="{C3380CC4-5D6E-409C-BE32-E72D297353CC}">
                <c16:uniqueId val="{00000010-D9D4-4FD1-9AEB-3B7B2DD3219B}"/>
              </c:ext>
            </c:extLst>
          </c:dPt>
          <c:dLbls>
            <c:dLbl>
              <c:idx val="0"/>
              <c:delete val="1"/>
              <c:extLst>
                <c:ext xmlns:c15="http://schemas.microsoft.com/office/drawing/2012/chart" uri="{CE6537A1-D6FC-4f65-9D91-7224C49458BB}"/>
                <c:ext xmlns:c16="http://schemas.microsoft.com/office/drawing/2014/chart" uri="{C3380CC4-5D6E-409C-BE32-E72D297353CC}">
                  <c16:uniqueId val="{00000011-D9D4-4FD1-9AEB-3B7B2DD3219B}"/>
                </c:ext>
              </c:extLst>
            </c:dLbl>
            <c:dLbl>
              <c:idx val="1"/>
              <c:delete val="1"/>
              <c:extLst>
                <c:ext xmlns:c15="http://schemas.microsoft.com/office/drawing/2012/chart" uri="{CE6537A1-D6FC-4f65-9D91-7224C49458BB}"/>
                <c:ext xmlns:c16="http://schemas.microsoft.com/office/drawing/2014/chart" uri="{C3380CC4-5D6E-409C-BE32-E72D297353CC}">
                  <c16:uniqueId val="{0000000B-D9D4-4FD1-9AEB-3B7B2DD3219B}"/>
                </c:ext>
              </c:extLst>
            </c:dLbl>
            <c:dLbl>
              <c:idx val="2"/>
              <c:delete val="1"/>
              <c:extLst>
                <c:ext xmlns:c15="http://schemas.microsoft.com/office/drawing/2012/chart" uri="{CE6537A1-D6FC-4f65-9D91-7224C49458BB}"/>
                <c:ext xmlns:c16="http://schemas.microsoft.com/office/drawing/2014/chart" uri="{C3380CC4-5D6E-409C-BE32-E72D297353CC}">
                  <c16:uniqueId val="{00000012-D9D4-4FD1-9AEB-3B7B2DD3219B}"/>
                </c:ext>
              </c:extLst>
            </c:dLbl>
            <c:dLbl>
              <c:idx val="3"/>
              <c:delete val="1"/>
              <c:extLst>
                <c:ext xmlns:c15="http://schemas.microsoft.com/office/drawing/2012/chart" uri="{CE6537A1-D6FC-4f65-9D91-7224C49458BB}"/>
                <c:ext xmlns:c16="http://schemas.microsoft.com/office/drawing/2014/chart" uri="{C3380CC4-5D6E-409C-BE32-E72D297353CC}">
                  <c16:uniqueId val="{00000013-D9D4-4FD1-9AEB-3B7B2DD3219B}"/>
                </c:ext>
              </c:extLst>
            </c:dLbl>
            <c:dLbl>
              <c:idx val="4"/>
              <c:delete val="1"/>
              <c:extLst>
                <c:ext xmlns:c15="http://schemas.microsoft.com/office/drawing/2012/chart" uri="{CE6537A1-D6FC-4f65-9D91-7224C49458BB}"/>
                <c:ext xmlns:c16="http://schemas.microsoft.com/office/drawing/2014/chart" uri="{C3380CC4-5D6E-409C-BE32-E72D297353CC}">
                  <c16:uniqueId val="{0000000C-D9D4-4FD1-9AEB-3B7B2DD3219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SaaS'!$G$37:$M$37</c:f>
              <c:numCache>
                <c:formatCode>General</c:formatCode>
                <c:ptCount val="7"/>
                <c:pt idx="0">
                  <c:v>2018</c:v>
                </c:pt>
                <c:pt idx="1">
                  <c:v>2019</c:v>
                </c:pt>
                <c:pt idx="2">
                  <c:v>2020</c:v>
                </c:pt>
                <c:pt idx="3">
                  <c:v>2021</c:v>
                </c:pt>
                <c:pt idx="4">
                  <c:v>2022</c:v>
                </c:pt>
                <c:pt idx="5">
                  <c:v>2023</c:v>
                </c:pt>
                <c:pt idx="6">
                  <c:v>2024</c:v>
                </c:pt>
              </c:numCache>
            </c:numRef>
          </c:cat>
          <c:val>
            <c:numRef>
              <c:f>'Sector - SaaS'!$G$39:$M$39</c:f>
              <c:numCache>
                <c:formatCode>"$"#,##0.0</c:formatCode>
                <c:ptCount val="7"/>
                <c:pt idx="0">
                  <c:v>11.60850578922703</c:v>
                </c:pt>
                <c:pt idx="1">
                  <c:v>13.274933749103649</c:v>
                </c:pt>
                <c:pt idx="2">
                  <c:v>13.698748918029539</c:v>
                </c:pt>
                <c:pt idx="3">
                  <c:v>26.384062591859202</c:v>
                </c:pt>
                <c:pt idx="4">
                  <c:v>17.79672319726275</c:v>
                </c:pt>
                <c:pt idx="5">
                  <c:v>19.734234166123915</c:v>
                </c:pt>
                <c:pt idx="6">
                  <c:v>29.752423722831693</c:v>
                </c:pt>
              </c:numCache>
            </c:numRef>
          </c:val>
          <c:smooth val="0"/>
          <c:extLst>
            <c:ext xmlns:c16="http://schemas.microsoft.com/office/drawing/2014/chart" uri="{C3380CC4-5D6E-409C-BE32-E72D297353CC}">
              <c16:uniqueId val="{00000014-D9D4-4FD1-9AEB-3B7B2DD3219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SaaS'!$B$71</c:f>
              <c:strCache>
                <c:ptCount val="1"/>
                <c:pt idx="0">
                  <c:v>Deal value ($B)</c:v>
                </c:pt>
              </c:strCache>
            </c:strRef>
          </c:tx>
          <c:invertIfNegative val="0"/>
          <c:cat>
            <c:multiLvlStrRef>
              <c:f>'Sector - SaaS'!$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Sector - SaaS'!$C$71:$AD$71</c:f>
              <c:numCache>
                <c:formatCode>"$"#,##0.0</c:formatCode>
                <c:ptCount val="28"/>
                <c:pt idx="0">
                  <c:v>7.7194695964140037</c:v>
                </c:pt>
                <c:pt idx="1">
                  <c:v>8.8516285400639951</c:v>
                </c:pt>
                <c:pt idx="2">
                  <c:v>10.088372294914985</c:v>
                </c:pt>
                <c:pt idx="3">
                  <c:v>9.7448037236229919</c:v>
                </c:pt>
                <c:pt idx="4">
                  <c:v>9.1854981497280228</c:v>
                </c:pt>
                <c:pt idx="5">
                  <c:v>11.744292032991988</c:v>
                </c:pt>
                <c:pt idx="6">
                  <c:v>11.616820229486004</c:v>
                </c:pt>
                <c:pt idx="7">
                  <c:v>11.884592846044001</c:v>
                </c:pt>
                <c:pt idx="8">
                  <c:v>10.633951333072996</c:v>
                </c:pt>
                <c:pt idx="9">
                  <c:v>9.899943623120004</c:v>
                </c:pt>
                <c:pt idx="10">
                  <c:v>10.53450300212501</c:v>
                </c:pt>
                <c:pt idx="11">
                  <c:v>16.192285808884002</c:v>
                </c:pt>
                <c:pt idx="12">
                  <c:v>24.988748169539953</c:v>
                </c:pt>
                <c:pt idx="13">
                  <c:v>28.380294659015966</c:v>
                </c:pt>
                <c:pt idx="14">
                  <c:v>33.840363862034955</c:v>
                </c:pt>
                <c:pt idx="15">
                  <c:v>39.645166251067934</c:v>
                </c:pt>
                <c:pt idx="16">
                  <c:v>26.719504182448969</c:v>
                </c:pt>
                <c:pt idx="17">
                  <c:v>25.502209824628967</c:v>
                </c:pt>
                <c:pt idx="18">
                  <c:v>12.541174686470004</c:v>
                </c:pt>
                <c:pt idx="19">
                  <c:v>10.624030770057001</c:v>
                </c:pt>
                <c:pt idx="20">
                  <c:v>26.81961639038699</c:v>
                </c:pt>
                <c:pt idx="21">
                  <c:v>11.52156951483801</c:v>
                </c:pt>
                <c:pt idx="22">
                  <c:v>8.7160462177200007</c:v>
                </c:pt>
                <c:pt idx="23">
                  <c:v>12.796700102908996</c:v>
                </c:pt>
                <c:pt idx="24">
                  <c:v>15.464268656844007</c:v>
                </c:pt>
                <c:pt idx="25">
                  <c:v>20.641191451400999</c:v>
                </c:pt>
                <c:pt idx="26">
                  <c:v>12.056042048536014</c:v>
                </c:pt>
                <c:pt idx="27">
                  <c:v>24.672431116711</c:v>
                </c:pt>
              </c:numCache>
            </c:numRef>
          </c:val>
          <c:extLst>
            <c:ext xmlns:c16="http://schemas.microsoft.com/office/drawing/2014/chart" uri="{C3380CC4-5D6E-409C-BE32-E72D297353CC}">
              <c16:uniqueId val="{00000000-14D4-4A27-AC24-BB451693DDEA}"/>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SaaS'!$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14D4-4A27-AC24-BB451693DDEA}"/>
              </c:ext>
            </c:extLst>
          </c:dPt>
          <c:dPt>
            <c:idx val="10"/>
            <c:bubble3D val="0"/>
            <c:extLst>
              <c:ext xmlns:c16="http://schemas.microsoft.com/office/drawing/2014/chart" uri="{C3380CC4-5D6E-409C-BE32-E72D297353CC}">
                <c16:uniqueId val="{00000002-14D4-4A27-AC24-BB451693DDEA}"/>
              </c:ext>
            </c:extLst>
          </c:dPt>
          <c:dPt>
            <c:idx val="11"/>
            <c:bubble3D val="0"/>
            <c:extLst>
              <c:ext xmlns:c16="http://schemas.microsoft.com/office/drawing/2014/chart" uri="{C3380CC4-5D6E-409C-BE32-E72D297353CC}">
                <c16:uniqueId val="{00000003-14D4-4A27-AC24-BB451693DDEA}"/>
              </c:ext>
            </c:extLst>
          </c:dPt>
          <c:cat>
            <c:multiLvlStrRef>
              <c:f>'Sector - SaaS'!$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Sector - SaaS'!$C$72:$AD$72</c:f>
              <c:numCache>
                <c:formatCode>General</c:formatCode>
                <c:ptCount val="28"/>
                <c:pt idx="0">
                  <c:v>945</c:v>
                </c:pt>
                <c:pt idx="1">
                  <c:v>873</c:v>
                </c:pt>
                <c:pt idx="2">
                  <c:v>842</c:v>
                </c:pt>
                <c:pt idx="3">
                  <c:v>932</c:v>
                </c:pt>
                <c:pt idx="4">
                  <c:v>1062</c:v>
                </c:pt>
                <c:pt idx="5">
                  <c:v>941</c:v>
                </c:pt>
                <c:pt idx="6">
                  <c:v>942</c:v>
                </c:pt>
                <c:pt idx="7">
                  <c:v>916</c:v>
                </c:pt>
                <c:pt idx="8">
                  <c:v>1129</c:v>
                </c:pt>
                <c:pt idx="9">
                  <c:v>890</c:v>
                </c:pt>
                <c:pt idx="10">
                  <c:v>924</c:v>
                </c:pt>
                <c:pt idx="11">
                  <c:v>1070</c:v>
                </c:pt>
                <c:pt idx="12">
                  <c:v>1446</c:v>
                </c:pt>
                <c:pt idx="13">
                  <c:v>1391</c:v>
                </c:pt>
                <c:pt idx="14">
                  <c:v>1435</c:v>
                </c:pt>
                <c:pt idx="15">
                  <c:v>1510</c:v>
                </c:pt>
                <c:pt idx="16">
                  <c:v>1682</c:v>
                </c:pt>
                <c:pt idx="17">
                  <c:v>1429</c:v>
                </c:pt>
                <c:pt idx="18">
                  <c:v>1165</c:v>
                </c:pt>
                <c:pt idx="19">
                  <c:v>1035</c:v>
                </c:pt>
                <c:pt idx="20">
                  <c:v>1224</c:v>
                </c:pt>
                <c:pt idx="21">
                  <c:v>1042</c:v>
                </c:pt>
                <c:pt idx="22">
                  <c:v>937</c:v>
                </c:pt>
                <c:pt idx="23">
                  <c:v>967</c:v>
                </c:pt>
                <c:pt idx="24">
                  <c:v>1041</c:v>
                </c:pt>
                <c:pt idx="25">
                  <c:v>986</c:v>
                </c:pt>
                <c:pt idx="26">
                  <c:v>843</c:v>
                </c:pt>
                <c:pt idx="27">
                  <c:v>611</c:v>
                </c:pt>
              </c:numCache>
            </c:numRef>
          </c:val>
          <c:smooth val="0"/>
          <c:extLst>
            <c:ext xmlns:c16="http://schemas.microsoft.com/office/drawing/2014/chart" uri="{C3380CC4-5D6E-409C-BE32-E72D297353CC}">
              <c16:uniqueId val="{00000004-14D4-4A27-AC24-BB451693DDEA}"/>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29587016447064718"/>
          <c:h val="5.319516407599309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C$8</c:f>
              <c:strCache>
                <c:ptCount val="1"/>
                <c:pt idx="0">
                  <c:v>Deal value ($B)</c:v>
                </c:pt>
              </c:strCache>
            </c:strRef>
          </c:tx>
          <c:spPr>
            <a:solidFill>
              <a:schemeClr val="accent1"/>
            </a:solidFill>
            <a:ln>
              <a:noFill/>
            </a:ln>
            <a:effectLst/>
          </c:spPr>
          <c:invertIfNegative val="0"/>
          <c:dLbls>
            <c:dLbl>
              <c:idx val="10"/>
              <c:layout>
                <c:manualLayout>
                  <c:x val="-2.0586718227480318E-3"/>
                  <c:y val="0.3977842145347894"/>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163-4742-95BD-E0395B84C086}"/>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 Activity'!$D$8:$N$8</c:f>
              <c:numCache>
                <c:formatCode>"$"#,##0.0</c:formatCode>
                <c:ptCount val="11"/>
                <c:pt idx="0">
                  <c:v>74.532137337548022</c:v>
                </c:pt>
                <c:pt idx="1">
                  <c:v>86.950451527647004</c:v>
                </c:pt>
                <c:pt idx="2">
                  <c:v>83.640349938498034</c:v>
                </c:pt>
                <c:pt idx="3">
                  <c:v>90.891387557811981</c:v>
                </c:pt>
                <c:pt idx="4">
                  <c:v>146.70397632901694</c:v>
                </c:pt>
                <c:pt idx="5">
                  <c:v>153.88669671013784</c:v>
                </c:pt>
                <c:pt idx="6">
                  <c:v>174.69642269685298</c:v>
                </c:pt>
                <c:pt idx="7">
                  <c:v>354.60121887640719</c:v>
                </c:pt>
                <c:pt idx="8">
                  <c:v>238.24760055014778</c:v>
                </c:pt>
                <c:pt idx="9" formatCode="&quot;$&quot;#,##0.00">
                  <c:v>162.16770650250791</c:v>
                </c:pt>
                <c:pt idx="10" formatCode="&quot;$&quot;#,##0.00">
                  <c:v>209.03790775441007</c:v>
                </c:pt>
              </c:numCache>
            </c:numRef>
          </c:val>
          <c:extLst>
            <c:ext xmlns:c16="http://schemas.microsoft.com/office/drawing/2014/chart" uri="{C3380CC4-5D6E-409C-BE32-E72D297353CC}">
              <c16:uniqueId val="{00000001-0163-4742-95BD-E0395B84C086}"/>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0163-4742-95BD-E0395B84C086}"/>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0163-4742-95BD-E0395B84C086}"/>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0163-4742-95BD-E0395B84C086}"/>
              </c:ext>
            </c:extLst>
          </c:dPt>
          <c:dPt>
            <c:idx val="5"/>
            <c:bubble3D val="0"/>
            <c:extLst>
              <c:ext xmlns:c16="http://schemas.microsoft.com/office/drawing/2014/chart" uri="{C3380CC4-5D6E-409C-BE32-E72D297353CC}">
                <c16:uniqueId val="{00000007-0163-4742-95BD-E0395B84C086}"/>
              </c:ext>
            </c:extLst>
          </c:dPt>
          <c:dPt>
            <c:idx val="8"/>
            <c:bubble3D val="0"/>
            <c:extLst>
              <c:ext xmlns:c16="http://schemas.microsoft.com/office/drawing/2014/chart" uri="{C3380CC4-5D6E-409C-BE32-E72D297353CC}">
                <c16:uniqueId val="{00000008-0163-4742-95BD-E0395B84C08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0163-4742-95BD-E0395B84C086}"/>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0163-4742-95BD-E0395B84C086}"/>
              </c:ext>
            </c:extLst>
          </c:dPt>
          <c:dPt>
            <c:idx val="16"/>
            <c:bubble3D val="0"/>
            <c:extLst>
              <c:ext xmlns:c16="http://schemas.microsoft.com/office/drawing/2014/chart" uri="{C3380CC4-5D6E-409C-BE32-E72D297353CC}">
                <c16:uniqueId val="{0000000D-0163-4742-95BD-E0395B84C086}"/>
              </c:ext>
            </c:extLst>
          </c:dPt>
          <c:dLbls>
            <c:dLbl>
              <c:idx val="7"/>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17-F11C-45C1-AAA0-DF22062B24A9}"/>
                </c:ext>
              </c:extLst>
            </c:dLbl>
            <c:dLbl>
              <c:idx val="9"/>
              <c:layout>
                <c:manualLayout>
                  <c:x val="-5.3144183913113818E-2"/>
                  <c:y val="3.97793328727168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163-4742-95BD-E0395B84C086}"/>
                </c:ext>
              </c:extLst>
            </c:dLbl>
            <c:dLbl>
              <c:idx val="10"/>
              <c:layout>
                <c:manualLayout>
                  <c:x val="-4.3325640060521711E-2"/>
                  <c:y val="-8.8173846948184809E-2"/>
                </c:manualLayout>
              </c:layout>
              <c:tx>
                <c:rich>
                  <a:bodyPr/>
                  <a:lstStyle/>
                  <a:p>
                    <a:r>
                      <a:rPr lang="en-US"/>
                      <a:t>1526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0163-4742-95BD-E0395B84C086}"/>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 Activity'!$D$9:$N$9</c:f>
              <c:numCache>
                <c:formatCode>General</c:formatCode>
                <c:ptCount val="11"/>
                <c:pt idx="0">
                  <c:v>11375</c:v>
                </c:pt>
                <c:pt idx="1">
                  <c:v>12074</c:v>
                </c:pt>
                <c:pt idx="2">
                  <c:v>11203</c:v>
                </c:pt>
                <c:pt idx="3">
                  <c:v>12015</c:v>
                </c:pt>
                <c:pt idx="4">
                  <c:v>12749</c:v>
                </c:pt>
                <c:pt idx="5">
                  <c:v>13820</c:v>
                </c:pt>
                <c:pt idx="6">
                  <c:v>13986</c:v>
                </c:pt>
                <c:pt idx="7">
                  <c:v>19373</c:v>
                </c:pt>
                <c:pt idx="8">
                  <c:v>18027</c:v>
                </c:pt>
                <c:pt idx="9">
                  <c:v>14712</c:v>
                </c:pt>
                <c:pt idx="10">
                  <c:v>13776</c:v>
                </c:pt>
              </c:numCache>
            </c:numRef>
          </c:val>
          <c:smooth val="0"/>
          <c:extLst>
            <c:ext xmlns:c16="http://schemas.microsoft.com/office/drawing/2014/chart" uri="{C3380CC4-5D6E-409C-BE32-E72D297353CC}">
              <c16:uniqueId val="{0000000E-0163-4742-95BD-E0395B84C086}"/>
            </c:ext>
          </c:extLst>
        </c:ser>
        <c:ser>
          <c:idx val="2"/>
          <c:order val="2"/>
          <c:tx>
            <c:strRef>
              <c:f>'Deal Activity'!$C$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F-0163-4742-95BD-E0395B84C086}"/>
              </c:ext>
            </c:extLst>
          </c:dPt>
          <c:dPt>
            <c:idx val="1"/>
            <c:marker>
              <c:symbol val="none"/>
            </c:marker>
            <c:bubble3D val="0"/>
            <c:extLst>
              <c:ext xmlns:c16="http://schemas.microsoft.com/office/drawing/2014/chart" uri="{C3380CC4-5D6E-409C-BE32-E72D297353CC}">
                <c16:uniqueId val="{00000010-0163-4742-95BD-E0395B84C086}"/>
              </c:ext>
            </c:extLst>
          </c:dPt>
          <c:dPt>
            <c:idx val="2"/>
            <c:marker>
              <c:symbol val="none"/>
            </c:marker>
            <c:bubble3D val="0"/>
            <c:extLst>
              <c:ext xmlns:c16="http://schemas.microsoft.com/office/drawing/2014/chart" uri="{C3380CC4-5D6E-409C-BE32-E72D297353CC}">
                <c16:uniqueId val="{00000011-0163-4742-95BD-E0395B84C086}"/>
              </c:ext>
            </c:extLst>
          </c:dPt>
          <c:dPt>
            <c:idx val="3"/>
            <c:marker>
              <c:symbol val="none"/>
            </c:marker>
            <c:bubble3D val="0"/>
            <c:extLst>
              <c:ext xmlns:c16="http://schemas.microsoft.com/office/drawing/2014/chart" uri="{C3380CC4-5D6E-409C-BE32-E72D297353CC}">
                <c16:uniqueId val="{00000012-0163-4742-95BD-E0395B84C086}"/>
              </c:ext>
            </c:extLst>
          </c:dPt>
          <c:dPt>
            <c:idx val="4"/>
            <c:marker>
              <c:symbol val="none"/>
            </c:marker>
            <c:bubble3D val="0"/>
            <c:extLst>
              <c:ext xmlns:c16="http://schemas.microsoft.com/office/drawing/2014/chart" uri="{C3380CC4-5D6E-409C-BE32-E72D297353CC}">
                <c16:uniqueId val="{00000013-0163-4742-95BD-E0395B84C086}"/>
              </c:ext>
            </c:extLst>
          </c:dPt>
          <c:dPt>
            <c:idx val="5"/>
            <c:marker>
              <c:symbol val="none"/>
            </c:marker>
            <c:bubble3D val="0"/>
            <c:extLst>
              <c:ext xmlns:c16="http://schemas.microsoft.com/office/drawing/2014/chart" uri="{C3380CC4-5D6E-409C-BE32-E72D297353CC}">
                <c16:uniqueId val="{00000014-0163-4742-95BD-E0395B84C086}"/>
              </c:ext>
            </c:extLst>
          </c:dPt>
          <c:dPt>
            <c:idx val="6"/>
            <c:marker>
              <c:symbol val="none"/>
            </c:marker>
            <c:bubble3D val="0"/>
            <c:extLst>
              <c:ext xmlns:c16="http://schemas.microsoft.com/office/drawing/2014/chart" uri="{C3380CC4-5D6E-409C-BE32-E72D297353CC}">
                <c16:uniqueId val="{00000015-0163-4742-95BD-E0395B84C086}"/>
              </c:ext>
            </c:extLst>
          </c:dPt>
          <c:dPt>
            <c:idx val="7"/>
            <c:marker>
              <c:symbol val="none"/>
            </c:marker>
            <c:bubble3D val="0"/>
            <c:extLst>
              <c:ext xmlns:c16="http://schemas.microsoft.com/office/drawing/2014/chart" uri="{C3380CC4-5D6E-409C-BE32-E72D297353CC}">
                <c16:uniqueId val="{00000016-0163-4742-95BD-E0395B84C086}"/>
              </c:ext>
            </c:extLst>
          </c:dPt>
          <c:dPt>
            <c:idx val="8"/>
            <c:marker>
              <c:symbol val="none"/>
            </c:marker>
            <c:bubble3D val="0"/>
            <c:extLst>
              <c:ext xmlns:c16="http://schemas.microsoft.com/office/drawing/2014/chart" uri="{C3380CC4-5D6E-409C-BE32-E72D297353CC}">
                <c16:uniqueId val="{00000017-0163-4742-95BD-E0395B84C086}"/>
              </c:ext>
            </c:extLst>
          </c:dPt>
          <c:dPt>
            <c:idx val="9"/>
            <c:marker>
              <c:symbol val="none"/>
            </c:marker>
            <c:bubble3D val="0"/>
            <c:extLst>
              <c:ext xmlns:c16="http://schemas.microsoft.com/office/drawing/2014/chart" uri="{C3380CC4-5D6E-409C-BE32-E72D297353CC}">
                <c16:uniqueId val="{00000018-0163-4742-95BD-E0395B84C086}"/>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0163-4742-95BD-E0395B84C086}"/>
              </c:ext>
            </c:extLst>
          </c:dPt>
          <c:cat>
            <c:numRef>
              <c:f>'Deal Activity'!$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Deal Activity'!$D$10:$N$10</c:f>
              <c:numCache>
                <c:formatCode>General</c:formatCode>
                <c:ptCount val="11"/>
                <c:pt idx="10" formatCode="0">
                  <c:v>1484</c:v>
                </c:pt>
              </c:numCache>
            </c:numRef>
          </c:val>
          <c:smooth val="0"/>
          <c:extLst>
            <c:ext xmlns:c16="http://schemas.microsoft.com/office/drawing/2014/chart" uri="{C3380CC4-5D6E-409C-BE32-E72D297353CC}">
              <c16:uniqueId val="{0000001A-0163-4742-95BD-E0395B84C08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4742436309301745E-2"/>
          <c:y val="3.9011114687992413E-2"/>
          <c:w val="0.9112797841081054"/>
          <c:h val="0.68961373578302709"/>
        </c:manualLayout>
      </c:layout>
      <c:barChart>
        <c:barDir val="col"/>
        <c:grouping val="clustered"/>
        <c:varyColors val="0"/>
        <c:ser>
          <c:idx val="0"/>
          <c:order val="0"/>
          <c:tx>
            <c:strRef>
              <c:f>'Pre-seed &amp; Seed'!$B$89</c:f>
              <c:strCache>
                <c:ptCount val="1"/>
                <c:pt idx="0">
                  <c:v>Deal value ($B)</c:v>
                </c:pt>
              </c:strCache>
            </c:strRef>
          </c:tx>
          <c:spPr>
            <a:solidFill>
              <a:schemeClr val="accent1"/>
            </a:solidFill>
            <a:ln>
              <a:noFill/>
            </a:ln>
            <a:effectLst/>
          </c:spPr>
          <c:invertIfNegative val="0"/>
          <c:cat>
            <c:multiLvlStrRef>
              <c:f>'Pre-seed &amp; Seed'!$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9</c:v>
                  </c:pt>
                  <c:pt idx="4">
                    <c:v>2020</c:v>
                  </c:pt>
                  <c:pt idx="8">
                    <c:v>2021</c:v>
                  </c:pt>
                  <c:pt idx="12">
                    <c:v>2022</c:v>
                  </c:pt>
                  <c:pt idx="16">
                    <c:v>2023</c:v>
                  </c:pt>
                  <c:pt idx="20">
                    <c:v>2024</c:v>
                  </c:pt>
                </c:lvl>
              </c:multiLvlStrCache>
            </c:multiLvlStrRef>
          </c:cat>
          <c:val>
            <c:numRef>
              <c:f>'Pre-seed &amp; Seed'!$W$89:$AT$89</c:f>
              <c:numCache>
                <c:formatCode>"$"#,##0.0</c:formatCode>
                <c:ptCount val="24"/>
                <c:pt idx="0">
                  <c:v>2.5209579000659965</c:v>
                </c:pt>
                <c:pt idx="1">
                  <c:v>2.3128116383809982</c:v>
                </c:pt>
                <c:pt idx="2">
                  <c:v>2.6490945998189974</c:v>
                </c:pt>
                <c:pt idx="3">
                  <c:v>2.5589716172270016</c:v>
                </c:pt>
                <c:pt idx="4">
                  <c:v>3.0842996539629994</c:v>
                </c:pt>
                <c:pt idx="5">
                  <c:v>2.5785505096290016</c:v>
                </c:pt>
                <c:pt idx="6">
                  <c:v>2.7399134499629998</c:v>
                </c:pt>
                <c:pt idx="7">
                  <c:v>3.182445855500998</c:v>
                </c:pt>
                <c:pt idx="8">
                  <c:v>4.2993488861999989</c:v>
                </c:pt>
                <c:pt idx="9">
                  <c:v>4.5553387814560011</c:v>
                </c:pt>
                <c:pt idx="10">
                  <c:v>4.6960215867289996</c:v>
                </c:pt>
                <c:pt idx="11">
                  <c:v>5.1207636096599991</c:v>
                </c:pt>
                <c:pt idx="12">
                  <c:v>6.970113557762005</c:v>
                </c:pt>
                <c:pt idx="13">
                  <c:v>7.5851116828640155</c:v>
                </c:pt>
                <c:pt idx="14">
                  <c:v>5.8996463379139934</c:v>
                </c:pt>
                <c:pt idx="15">
                  <c:v>4.0767979469909994</c:v>
                </c:pt>
                <c:pt idx="16">
                  <c:v>4.2156573424389965</c:v>
                </c:pt>
                <c:pt idx="17">
                  <c:v>3.9091728561949957</c:v>
                </c:pt>
                <c:pt idx="18">
                  <c:v>3.9610308914279919</c:v>
                </c:pt>
                <c:pt idx="19">
                  <c:v>3.6911716567979997</c:v>
                </c:pt>
                <c:pt idx="20">
                  <c:v>3.4480469024810003</c:v>
                </c:pt>
                <c:pt idx="21">
                  <c:v>3.9619035535089981</c:v>
                </c:pt>
                <c:pt idx="22">
                  <c:v>4.1309352293639998</c:v>
                </c:pt>
                <c:pt idx="23">
                  <c:v>3.2100124563269996</c:v>
                </c:pt>
              </c:numCache>
            </c:numRef>
          </c:val>
          <c:extLst>
            <c:ext xmlns:c16="http://schemas.microsoft.com/office/drawing/2014/chart" uri="{C3380CC4-5D6E-409C-BE32-E72D297353CC}">
              <c16:uniqueId val="{00000000-141B-47E1-B9E2-C1B6EA9F74BE}"/>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Pre-seed &amp;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mp; Seed'!$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9</c:v>
                  </c:pt>
                  <c:pt idx="4">
                    <c:v>2020</c:v>
                  </c:pt>
                  <c:pt idx="8">
                    <c:v>2021</c:v>
                  </c:pt>
                  <c:pt idx="12">
                    <c:v>2022</c:v>
                  </c:pt>
                  <c:pt idx="16">
                    <c:v>2023</c:v>
                  </c:pt>
                  <c:pt idx="20">
                    <c:v>2024</c:v>
                  </c:pt>
                </c:lvl>
              </c:multiLvlStrCache>
            </c:multiLvlStrRef>
          </c:cat>
          <c:val>
            <c:numRef>
              <c:f>'Pre-seed &amp; Seed'!$W$90:$AT$90</c:f>
              <c:numCache>
                <c:formatCode>General</c:formatCode>
                <c:ptCount val="24"/>
                <c:pt idx="0">
                  <c:v>1342</c:v>
                </c:pt>
                <c:pt idx="1">
                  <c:v>1176</c:v>
                </c:pt>
                <c:pt idx="2">
                  <c:v>1291</c:v>
                </c:pt>
                <c:pt idx="3">
                  <c:v>1248</c:v>
                </c:pt>
                <c:pt idx="4">
                  <c:v>1474</c:v>
                </c:pt>
                <c:pt idx="5">
                  <c:v>1110</c:v>
                </c:pt>
                <c:pt idx="6">
                  <c:v>1239</c:v>
                </c:pt>
                <c:pt idx="7">
                  <c:v>1409</c:v>
                </c:pt>
                <c:pt idx="8">
                  <c:v>1824</c:v>
                </c:pt>
                <c:pt idx="9">
                  <c:v>1776</c:v>
                </c:pt>
                <c:pt idx="10">
                  <c:v>1788</c:v>
                </c:pt>
                <c:pt idx="11">
                  <c:v>1878</c:v>
                </c:pt>
                <c:pt idx="12">
                  <c:v>2059</c:v>
                </c:pt>
                <c:pt idx="13">
                  <c:v>1793</c:v>
                </c:pt>
                <c:pt idx="14">
                  <c:v>1563</c:v>
                </c:pt>
                <c:pt idx="15">
                  <c:v>1385</c:v>
                </c:pt>
                <c:pt idx="16">
                  <c:v>1419</c:v>
                </c:pt>
                <c:pt idx="17">
                  <c:v>1307</c:v>
                </c:pt>
                <c:pt idx="18">
                  <c:v>1191</c:v>
                </c:pt>
                <c:pt idx="19">
                  <c:v>1187</c:v>
                </c:pt>
                <c:pt idx="20">
                  <c:v>1216</c:v>
                </c:pt>
                <c:pt idx="21">
                  <c:v>1180</c:v>
                </c:pt>
                <c:pt idx="22">
                  <c:v>1148</c:v>
                </c:pt>
                <c:pt idx="23">
                  <c:v>844</c:v>
                </c:pt>
              </c:numCache>
            </c:numRef>
          </c:val>
          <c:smooth val="0"/>
          <c:extLst>
            <c:ext xmlns:c16="http://schemas.microsoft.com/office/drawing/2014/chart" uri="{C3380CC4-5D6E-409C-BE32-E72D297353CC}">
              <c16:uniqueId val="{00000001-141B-47E1-B9E2-C1B6EA9F74BE}"/>
            </c:ext>
          </c:extLst>
        </c:ser>
        <c:ser>
          <c:idx val="2"/>
          <c:order val="2"/>
          <c:tx>
            <c:strRef>
              <c:f>'Pre-seed &amp; Seed'!$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141B-47E1-B9E2-C1B6EA9F74BE}"/>
              </c:ext>
            </c:extLst>
          </c:dPt>
          <c:dPt>
            <c:idx val="1"/>
            <c:marker>
              <c:symbol val="none"/>
            </c:marker>
            <c:bubble3D val="0"/>
            <c:extLst>
              <c:ext xmlns:c16="http://schemas.microsoft.com/office/drawing/2014/chart" uri="{C3380CC4-5D6E-409C-BE32-E72D297353CC}">
                <c16:uniqueId val="{00000003-141B-47E1-B9E2-C1B6EA9F74BE}"/>
              </c:ext>
            </c:extLst>
          </c:dPt>
          <c:dPt>
            <c:idx val="2"/>
            <c:marker>
              <c:symbol val="none"/>
            </c:marker>
            <c:bubble3D val="0"/>
            <c:extLst>
              <c:ext xmlns:c16="http://schemas.microsoft.com/office/drawing/2014/chart" uri="{C3380CC4-5D6E-409C-BE32-E72D297353CC}">
                <c16:uniqueId val="{00000004-141B-47E1-B9E2-C1B6EA9F74BE}"/>
              </c:ext>
            </c:extLst>
          </c:dPt>
          <c:dPt>
            <c:idx val="3"/>
            <c:marker>
              <c:symbol val="none"/>
            </c:marker>
            <c:bubble3D val="0"/>
            <c:extLst>
              <c:ext xmlns:c16="http://schemas.microsoft.com/office/drawing/2014/chart" uri="{C3380CC4-5D6E-409C-BE32-E72D297353CC}">
                <c16:uniqueId val="{00000005-141B-47E1-B9E2-C1B6EA9F74BE}"/>
              </c:ext>
            </c:extLst>
          </c:dPt>
          <c:dPt>
            <c:idx val="4"/>
            <c:marker>
              <c:symbol val="none"/>
            </c:marker>
            <c:bubble3D val="0"/>
            <c:extLst>
              <c:ext xmlns:c16="http://schemas.microsoft.com/office/drawing/2014/chart" uri="{C3380CC4-5D6E-409C-BE32-E72D297353CC}">
                <c16:uniqueId val="{00000006-141B-47E1-B9E2-C1B6EA9F74BE}"/>
              </c:ext>
            </c:extLst>
          </c:dPt>
          <c:dPt>
            <c:idx val="5"/>
            <c:marker>
              <c:symbol val="none"/>
            </c:marker>
            <c:bubble3D val="0"/>
            <c:extLst>
              <c:ext xmlns:c16="http://schemas.microsoft.com/office/drawing/2014/chart" uri="{C3380CC4-5D6E-409C-BE32-E72D297353CC}">
                <c16:uniqueId val="{00000007-141B-47E1-B9E2-C1B6EA9F74BE}"/>
              </c:ext>
            </c:extLst>
          </c:dPt>
          <c:dPt>
            <c:idx val="6"/>
            <c:marker>
              <c:symbol val="none"/>
            </c:marker>
            <c:bubble3D val="0"/>
            <c:extLst>
              <c:ext xmlns:c16="http://schemas.microsoft.com/office/drawing/2014/chart" uri="{C3380CC4-5D6E-409C-BE32-E72D297353CC}">
                <c16:uniqueId val="{00000008-141B-47E1-B9E2-C1B6EA9F74BE}"/>
              </c:ext>
            </c:extLst>
          </c:dPt>
          <c:dPt>
            <c:idx val="7"/>
            <c:marker>
              <c:symbol val="none"/>
            </c:marker>
            <c:bubble3D val="0"/>
            <c:extLst>
              <c:ext xmlns:c16="http://schemas.microsoft.com/office/drawing/2014/chart" uri="{C3380CC4-5D6E-409C-BE32-E72D297353CC}">
                <c16:uniqueId val="{00000009-141B-47E1-B9E2-C1B6EA9F74BE}"/>
              </c:ext>
            </c:extLst>
          </c:dPt>
          <c:dPt>
            <c:idx val="8"/>
            <c:marker>
              <c:symbol val="none"/>
            </c:marker>
            <c:bubble3D val="0"/>
            <c:extLst>
              <c:ext xmlns:c16="http://schemas.microsoft.com/office/drawing/2014/chart" uri="{C3380CC4-5D6E-409C-BE32-E72D297353CC}">
                <c16:uniqueId val="{0000000A-141B-47E1-B9E2-C1B6EA9F74BE}"/>
              </c:ext>
            </c:extLst>
          </c:dPt>
          <c:dPt>
            <c:idx val="9"/>
            <c:marker>
              <c:symbol val="none"/>
            </c:marker>
            <c:bubble3D val="0"/>
            <c:extLst>
              <c:ext xmlns:c16="http://schemas.microsoft.com/office/drawing/2014/chart" uri="{C3380CC4-5D6E-409C-BE32-E72D297353CC}">
                <c16:uniqueId val="{0000000B-141B-47E1-B9E2-C1B6EA9F74BE}"/>
              </c:ext>
            </c:extLst>
          </c:dPt>
          <c:dPt>
            <c:idx val="10"/>
            <c:marker>
              <c:symbol val="none"/>
            </c:marker>
            <c:bubble3D val="0"/>
            <c:extLst>
              <c:ext xmlns:c16="http://schemas.microsoft.com/office/drawing/2014/chart" uri="{C3380CC4-5D6E-409C-BE32-E72D297353CC}">
                <c16:uniqueId val="{0000000C-141B-47E1-B9E2-C1B6EA9F74BE}"/>
              </c:ext>
            </c:extLst>
          </c:dPt>
          <c:dPt>
            <c:idx val="11"/>
            <c:marker>
              <c:symbol val="none"/>
            </c:marker>
            <c:bubble3D val="0"/>
            <c:extLst>
              <c:ext xmlns:c16="http://schemas.microsoft.com/office/drawing/2014/chart" uri="{C3380CC4-5D6E-409C-BE32-E72D297353CC}">
                <c16:uniqueId val="{0000000D-141B-47E1-B9E2-C1B6EA9F74BE}"/>
              </c:ext>
            </c:extLst>
          </c:dPt>
          <c:dPt>
            <c:idx val="12"/>
            <c:marker>
              <c:symbol val="none"/>
            </c:marker>
            <c:bubble3D val="0"/>
            <c:extLst>
              <c:ext xmlns:c16="http://schemas.microsoft.com/office/drawing/2014/chart" uri="{C3380CC4-5D6E-409C-BE32-E72D297353CC}">
                <c16:uniqueId val="{0000000E-141B-47E1-B9E2-C1B6EA9F74BE}"/>
              </c:ext>
            </c:extLst>
          </c:dPt>
          <c:dPt>
            <c:idx val="13"/>
            <c:marker>
              <c:symbol val="none"/>
            </c:marker>
            <c:bubble3D val="0"/>
            <c:extLst>
              <c:ext xmlns:c16="http://schemas.microsoft.com/office/drawing/2014/chart" uri="{C3380CC4-5D6E-409C-BE32-E72D297353CC}">
                <c16:uniqueId val="{0000000F-141B-47E1-B9E2-C1B6EA9F74BE}"/>
              </c:ext>
            </c:extLst>
          </c:dPt>
          <c:dPt>
            <c:idx val="14"/>
            <c:marker>
              <c:symbol val="none"/>
            </c:marker>
            <c:bubble3D val="0"/>
            <c:extLst>
              <c:ext xmlns:c16="http://schemas.microsoft.com/office/drawing/2014/chart" uri="{C3380CC4-5D6E-409C-BE32-E72D297353CC}">
                <c16:uniqueId val="{00000010-141B-47E1-B9E2-C1B6EA9F74BE}"/>
              </c:ext>
            </c:extLst>
          </c:dPt>
          <c:dPt>
            <c:idx val="15"/>
            <c:marker>
              <c:symbol val="none"/>
            </c:marker>
            <c:bubble3D val="0"/>
            <c:extLst>
              <c:ext xmlns:c16="http://schemas.microsoft.com/office/drawing/2014/chart" uri="{C3380CC4-5D6E-409C-BE32-E72D297353CC}">
                <c16:uniqueId val="{00000011-141B-47E1-B9E2-C1B6EA9F74BE}"/>
              </c:ext>
            </c:extLst>
          </c:dPt>
          <c:dPt>
            <c:idx val="16"/>
            <c:marker>
              <c:symbol val="none"/>
            </c:marker>
            <c:bubble3D val="0"/>
            <c:extLst>
              <c:ext xmlns:c16="http://schemas.microsoft.com/office/drawing/2014/chart" uri="{C3380CC4-5D6E-409C-BE32-E72D297353CC}">
                <c16:uniqueId val="{00000012-141B-47E1-B9E2-C1B6EA9F74BE}"/>
              </c:ext>
            </c:extLst>
          </c:dPt>
          <c:dPt>
            <c:idx val="17"/>
            <c:marker>
              <c:symbol val="none"/>
            </c:marker>
            <c:bubble3D val="0"/>
            <c:extLst>
              <c:ext xmlns:c16="http://schemas.microsoft.com/office/drawing/2014/chart" uri="{C3380CC4-5D6E-409C-BE32-E72D297353CC}">
                <c16:uniqueId val="{00000013-141B-47E1-B9E2-C1B6EA9F74BE}"/>
              </c:ext>
            </c:extLst>
          </c:dPt>
          <c:dPt>
            <c:idx val="18"/>
            <c:marker>
              <c:symbol val="none"/>
            </c:marker>
            <c:bubble3D val="0"/>
            <c:extLst>
              <c:ext xmlns:c16="http://schemas.microsoft.com/office/drawing/2014/chart" uri="{C3380CC4-5D6E-409C-BE32-E72D297353CC}">
                <c16:uniqueId val="{00000014-141B-47E1-B9E2-C1B6EA9F74BE}"/>
              </c:ext>
            </c:extLst>
          </c:dPt>
          <c:dPt>
            <c:idx val="19"/>
            <c:marker>
              <c:symbol val="none"/>
            </c:marker>
            <c:bubble3D val="0"/>
            <c:extLst>
              <c:ext xmlns:c16="http://schemas.microsoft.com/office/drawing/2014/chart" uri="{C3380CC4-5D6E-409C-BE32-E72D297353CC}">
                <c16:uniqueId val="{00000015-141B-47E1-B9E2-C1B6EA9F74BE}"/>
              </c:ext>
            </c:extLst>
          </c:dPt>
          <c:dPt>
            <c:idx val="20"/>
            <c:marker>
              <c:symbol val="triangle"/>
              <c:size val="7"/>
            </c:marker>
            <c:bubble3D val="0"/>
            <c:extLst>
              <c:ext xmlns:c16="http://schemas.microsoft.com/office/drawing/2014/chart" uri="{C3380CC4-5D6E-409C-BE32-E72D297353CC}">
                <c16:uniqueId val="{00000016-141B-47E1-B9E2-C1B6EA9F74BE}"/>
              </c:ext>
            </c:extLst>
          </c:dPt>
          <c:dPt>
            <c:idx val="4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141B-47E1-B9E2-C1B6EA9F74BE}"/>
              </c:ext>
            </c:extLst>
          </c:dPt>
          <c:dPt>
            <c:idx val="41"/>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141B-47E1-B9E2-C1B6EA9F74BE}"/>
              </c:ext>
            </c:extLst>
          </c:dPt>
          <c:dPt>
            <c:idx val="42"/>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141B-47E1-B9E2-C1B6EA9F74BE}"/>
              </c:ext>
            </c:extLst>
          </c:dPt>
          <c:dPt>
            <c:idx val="43"/>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141B-47E1-B9E2-C1B6EA9F74BE}"/>
              </c:ext>
            </c:extLst>
          </c:dPt>
          <c:cat>
            <c:multiLvlStrRef>
              <c:f>'Pre-seed &amp; Seed'!$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9</c:v>
                  </c:pt>
                  <c:pt idx="4">
                    <c:v>2020</c:v>
                  </c:pt>
                  <c:pt idx="8">
                    <c:v>2021</c:v>
                  </c:pt>
                  <c:pt idx="12">
                    <c:v>2022</c:v>
                  </c:pt>
                  <c:pt idx="16">
                    <c:v>2023</c:v>
                  </c:pt>
                  <c:pt idx="20">
                    <c:v>2024</c:v>
                  </c:pt>
                </c:lvl>
              </c:multiLvlStrCache>
            </c:multiLvlStrRef>
          </c:cat>
          <c:val>
            <c:numRef>
              <c:f>'Pre-seed &amp; Seed'!$W$91:$AT$91</c:f>
              <c:numCache>
                <c:formatCode>General</c:formatCode>
                <c:ptCount val="24"/>
                <c:pt idx="20">
                  <c:v>61</c:v>
                </c:pt>
                <c:pt idx="21">
                  <c:v>76</c:v>
                </c:pt>
                <c:pt idx="22">
                  <c:v>85</c:v>
                </c:pt>
                <c:pt idx="23">
                  <c:v>508</c:v>
                </c:pt>
              </c:numCache>
            </c:numRef>
          </c:val>
          <c:smooth val="0"/>
          <c:extLst>
            <c:ext xmlns:c16="http://schemas.microsoft.com/office/drawing/2014/chart" uri="{C3380CC4-5D6E-409C-BE32-E72D297353CC}">
              <c16:uniqueId val="{0000001B-141B-47E1-B9E2-C1B6EA9F74B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25843802857976084"/>
          <c:y val="0.94644762907411195"/>
          <c:w val="0.4980654709827938"/>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Climate Tech'!$P$8</c:f>
              <c:strCache>
                <c:ptCount val="1"/>
                <c:pt idx="0">
                  <c:v>Pre-seed/Seed</c:v>
                </c:pt>
              </c:strCache>
            </c:strRef>
          </c:tx>
          <c:spPr>
            <a:solidFill>
              <a:schemeClr val="accent1"/>
            </a:solidFill>
            <a:ln>
              <a:noFill/>
            </a:ln>
            <a:effectLst/>
          </c:spPr>
          <c:invertIfNegative val="0"/>
          <c:cat>
            <c:numRef>
              <c:f>'Sector - Climate Tech'!$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T$8:$AA$8</c:f>
              <c:numCache>
                <c:formatCode>0</c:formatCode>
                <c:ptCount val="8"/>
                <c:pt idx="0">
                  <c:v>96</c:v>
                </c:pt>
                <c:pt idx="1">
                  <c:v>141</c:v>
                </c:pt>
                <c:pt idx="2">
                  <c:v>169</c:v>
                </c:pt>
                <c:pt idx="3">
                  <c:v>196</c:v>
                </c:pt>
                <c:pt idx="4">
                  <c:v>282</c:v>
                </c:pt>
                <c:pt idx="5">
                  <c:v>249</c:v>
                </c:pt>
                <c:pt idx="6">
                  <c:v>246</c:v>
                </c:pt>
                <c:pt idx="7">
                  <c:v>152</c:v>
                </c:pt>
              </c:numCache>
            </c:numRef>
          </c:val>
          <c:extLst>
            <c:ext xmlns:c16="http://schemas.microsoft.com/office/drawing/2014/chart" uri="{C3380CC4-5D6E-409C-BE32-E72D297353CC}">
              <c16:uniqueId val="{00000000-0D91-4A37-B99E-D80A2C2A9A0F}"/>
            </c:ext>
          </c:extLst>
        </c:ser>
        <c:ser>
          <c:idx val="1"/>
          <c:order val="1"/>
          <c:tx>
            <c:strRef>
              <c:f>'Sector - Climate Tech'!$P$9</c:f>
              <c:strCache>
                <c:ptCount val="1"/>
                <c:pt idx="0">
                  <c:v>Early-stage VC</c:v>
                </c:pt>
              </c:strCache>
            </c:strRef>
          </c:tx>
          <c:spPr>
            <a:solidFill>
              <a:schemeClr val="accent2"/>
            </a:solidFill>
            <a:ln>
              <a:noFill/>
            </a:ln>
            <a:effectLst/>
          </c:spPr>
          <c:invertIfNegative val="0"/>
          <c:cat>
            <c:numRef>
              <c:f>'Sector - Climate Tech'!$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T$9:$AA$9</c:f>
              <c:numCache>
                <c:formatCode>0</c:formatCode>
                <c:ptCount val="8"/>
                <c:pt idx="0">
                  <c:v>112</c:v>
                </c:pt>
                <c:pt idx="1">
                  <c:v>134</c:v>
                </c:pt>
                <c:pt idx="2">
                  <c:v>144</c:v>
                </c:pt>
                <c:pt idx="3">
                  <c:v>165</c:v>
                </c:pt>
                <c:pt idx="4">
                  <c:v>229</c:v>
                </c:pt>
                <c:pt idx="5">
                  <c:v>227</c:v>
                </c:pt>
                <c:pt idx="6">
                  <c:v>183</c:v>
                </c:pt>
                <c:pt idx="7">
                  <c:v>165</c:v>
                </c:pt>
              </c:numCache>
            </c:numRef>
          </c:val>
          <c:extLst>
            <c:ext xmlns:c16="http://schemas.microsoft.com/office/drawing/2014/chart" uri="{C3380CC4-5D6E-409C-BE32-E72D297353CC}">
              <c16:uniqueId val="{00000001-0D91-4A37-B99E-D80A2C2A9A0F}"/>
            </c:ext>
          </c:extLst>
        </c:ser>
        <c:ser>
          <c:idx val="2"/>
          <c:order val="2"/>
          <c:tx>
            <c:strRef>
              <c:f>'Sector - Climate Tech'!$P$10</c:f>
              <c:strCache>
                <c:ptCount val="1"/>
                <c:pt idx="0">
                  <c:v>Late-stage VC</c:v>
                </c:pt>
              </c:strCache>
            </c:strRef>
          </c:tx>
          <c:spPr>
            <a:solidFill>
              <a:schemeClr val="accent3"/>
            </a:solidFill>
            <a:ln>
              <a:noFill/>
            </a:ln>
            <a:effectLst/>
          </c:spPr>
          <c:invertIfNegative val="0"/>
          <c:cat>
            <c:numRef>
              <c:f>'Sector - Climate Tech'!$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T$10:$AA$10</c:f>
              <c:numCache>
                <c:formatCode>0</c:formatCode>
                <c:ptCount val="8"/>
                <c:pt idx="0">
                  <c:v>108</c:v>
                </c:pt>
                <c:pt idx="1">
                  <c:v>141</c:v>
                </c:pt>
                <c:pt idx="2">
                  <c:v>140</c:v>
                </c:pt>
                <c:pt idx="3">
                  <c:v>195</c:v>
                </c:pt>
                <c:pt idx="4">
                  <c:v>271</c:v>
                </c:pt>
                <c:pt idx="5">
                  <c:v>292</c:v>
                </c:pt>
                <c:pt idx="6">
                  <c:v>279</c:v>
                </c:pt>
                <c:pt idx="7">
                  <c:v>186</c:v>
                </c:pt>
              </c:numCache>
            </c:numRef>
          </c:val>
          <c:extLst>
            <c:ext xmlns:c16="http://schemas.microsoft.com/office/drawing/2014/chart" uri="{C3380CC4-5D6E-409C-BE32-E72D297353CC}">
              <c16:uniqueId val="{00000002-0D91-4A37-B99E-D80A2C2A9A0F}"/>
            </c:ext>
          </c:extLst>
        </c:ser>
        <c:ser>
          <c:idx val="3"/>
          <c:order val="3"/>
          <c:tx>
            <c:strRef>
              <c:f>'Sector - Climate Tech'!$P$11</c:f>
              <c:strCache>
                <c:ptCount val="1"/>
                <c:pt idx="0">
                  <c:v>Venture growth</c:v>
                </c:pt>
              </c:strCache>
            </c:strRef>
          </c:tx>
          <c:invertIfNegative val="0"/>
          <c:cat>
            <c:numRef>
              <c:f>'Sector - Climate Tech'!$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T$11:$AA$11</c:f>
              <c:numCache>
                <c:formatCode>0</c:formatCode>
                <c:ptCount val="8"/>
                <c:pt idx="0">
                  <c:v>33</c:v>
                </c:pt>
                <c:pt idx="1">
                  <c:v>50</c:v>
                </c:pt>
                <c:pt idx="2">
                  <c:v>42</c:v>
                </c:pt>
                <c:pt idx="3">
                  <c:v>60</c:v>
                </c:pt>
                <c:pt idx="4">
                  <c:v>88</c:v>
                </c:pt>
                <c:pt idx="5">
                  <c:v>71</c:v>
                </c:pt>
                <c:pt idx="6">
                  <c:v>73</c:v>
                </c:pt>
                <c:pt idx="7">
                  <c:v>64</c:v>
                </c:pt>
              </c:numCache>
            </c:numRef>
          </c:val>
          <c:extLst>
            <c:ext xmlns:c16="http://schemas.microsoft.com/office/drawing/2014/chart" uri="{C3380CC4-5D6E-409C-BE32-E72D297353CC}">
              <c16:uniqueId val="{00000003-0D91-4A37-B99E-D80A2C2A9A0F}"/>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352332157983885"/>
          <c:h val="0.268498299287768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Climate 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Climate Tech'!$F$7:$M$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F$8:$M$8</c:f>
              <c:numCache>
                <c:formatCode>"$"#,##0.0</c:formatCode>
                <c:ptCount val="8"/>
                <c:pt idx="0">
                  <c:v>4.2260652635120008</c:v>
                </c:pt>
                <c:pt idx="1">
                  <c:v>11.199751678973998</c:v>
                </c:pt>
                <c:pt idx="2">
                  <c:v>8.4533932131800018</c:v>
                </c:pt>
                <c:pt idx="3">
                  <c:v>14.102393027342004</c:v>
                </c:pt>
                <c:pt idx="4">
                  <c:v>29.369306079336997</c:v>
                </c:pt>
                <c:pt idx="5">
                  <c:v>19.855812489809004</c:v>
                </c:pt>
                <c:pt idx="6">
                  <c:v>13.925056530286001</c:v>
                </c:pt>
                <c:pt idx="7">
                  <c:v>12.881487655458999</c:v>
                </c:pt>
              </c:numCache>
            </c:numRef>
          </c:val>
          <c:extLst>
            <c:ext xmlns:c16="http://schemas.microsoft.com/office/drawing/2014/chart" uri="{C3380CC4-5D6E-409C-BE32-E72D297353CC}">
              <c16:uniqueId val="{00000000-72A6-4783-B750-44EAD8ADCA8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Climate Tech'!$B$9</c:f>
              <c:strCache>
                <c:ptCount val="1"/>
                <c:pt idx="0">
                  <c:v>Deal count</c:v>
                </c:pt>
              </c:strCache>
            </c:strRef>
          </c:tx>
          <c:spPr>
            <a:ln w="19050" cap="rnd" cmpd="sng" algn="ctr">
              <a:solidFill>
                <a:schemeClr val="accent3"/>
              </a:solidFill>
              <a:prstDash val="solid"/>
              <a:round/>
            </a:ln>
            <a:effectLst/>
          </c:spPr>
          <c:marker>
            <c:symbol val="none"/>
          </c:marker>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2-72A6-4783-B750-44EAD8ADCA8F}"/>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4-72A6-4783-B750-44EAD8ADCA8F}"/>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6-72A6-4783-B750-44EAD8ADCA8F}"/>
              </c:ext>
            </c:extLst>
          </c:dPt>
          <c:dPt>
            <c:idx val="7"/>
            <c:marker>
              <c:symbol val="circle"/>
              <c:size val="5"/>
              <c:spPr>
                <a:solidFill>
                  <a:srgbClr val="40C2C9"/>
                </a:solidFill>
              </c:spPr>
            </c:marker>
            <c:bubble3D val="0"/>
            <c:spPr>
              <a:ln w="19050" cap="rnd" cmpd="sng" algn="ctr">
                <a:noFill/>
                <a:prstDash val="solid"/>
                <a:round/>
              </a:ln>
              <a:effectLst/>
            </c:spPr>
            <c:extLst>
              <c:ext xmlns:c16="http://schemas.microsoft.com/office/drawing/2014/chart" uri="{C3380CC4-5D6E-409C-BE32-E72D297353CC}">
                <c16:uniqueId val="{00000008-72A6-4783-B750-44EAD8ADCA8F}"/>
              </c:ext>
            </c:extLst>
          </c:dPt>
          <c:dPt>
            <c:idx val="9"/>
            <c:bubble3D val="0"/>
            <c:extLst>
              <c:ext xmlns:c16="http://schemas.microsoft.com/office/drawing/2014/chart" uri="{C3380CC4-5D6E-409C-BE32-E72D297353CC}">
                <c16:uniqueId val="{00000009-72A6-4783-B750-44EAD8ADCA8F}"/>
              </c:ext>
            </c:extLst>
          </c:dPt>
          <c:dPt>
            <c:idx val="10"/>
            <c:bubble3D val="0"/>
            <c:extLst>
              <c:ext xmlns:c16="http://schemas.microsoft.com/office/drawing/2014/chart" uri="{C3380CC4-5D6E-409C-BE32-E72D297353CC}">
                <c16:uniqueId val="{0000000A-72A6-4783-B750-44EAD8ADCA8F}"/>
              </c:ext>
            </c:extLst>
          </c:dPt>
          <c:dPt>
            <c:idx val="11"/>
            <c:bubble3D val="0"/>
            <c:extLst>
              <c:ext xmlns:c16="http://schemas.microsoft.com/office/drawing/2014/chart" uri="{C3380CC4-5D6E-409C-BE32-E72D297353CC}">
                <c16:uniqueId val="{0000000B-72A6-4783-B750-44EAD8ADCA8F}"/>
              </c:ext>
            </c:extLst>
          </c:dPt>
          <c:dLbls>
            <c:dLbl>
              <c:idx val="2"/>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2A6-4783-B750-44EAD8ADCA8F}"/>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Climate Tech'!$F$7:$M$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F$9:$M$9</c:f>
              <c:numCache>
                <c:formatCode>General</c:formatCode>
                <c:ptCount val="8"/>
                <c:pt idx="0">
                  <c:v>349</c:v>
                </c:pt>
                <c:pt idx="1">
                  <c:v>467</c:v>
                </c:pt>
                <c:pt idx="2">
                  <c:v>495</c:v>
                </c:pt>
                <c:pt idx="3">
                  <c:v>616</c:v>
                </c:pt>
                <c:pt idx="4">
                  <c:v>870</c:v>
                </c:pt>
                <c:pt idx="5">
                  <c:v>839</c:v>
                </c:pt>
                <c:pt idx="6">
                  <c:v>782</c:v>
                </c:pt>
                <c:pt idx="7">
                  <c:v>568</c:v>
                </c:pt>
              </c:numCache>
            </c:numRef>
          </c:val>
          <c:smooth val="0"/>
          <c:extLst>
            <c:ext xmlns:c16="http://schemas.microsoft.com/office/drawing/2014/chart" uri="{C3380CC4-5D6E-409C-BE32-E72D297353CC}">
              <c16:uniqueId val="{0000000D-72A6-4783-B750-44EAD8ADCA8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Climate Tech'!$P$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0-ADE4-4050-BAB9-A0FD7EA8027D}"/>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2-ADE4-4050-BAB9-A0FD7EA8027D}"/>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04-ADE4-4050-BAB9-A0FD7EA8027D}"/>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ADE4-4050-BAB9-A0FD7EA8027D}"/>
              </c:ext>
            </c:extLst>
          </c:dPt>
          <c:dPt>
            <c:idx val="9"/>
            <c:bubble3D val="0"/>
            <c:extLst>
              <c:ext xmlns:c16="http://schemas.microsoft.com/office/drawing/2014/chart" uri="{C3380CC4-5D6E-409C-BE32-E72D297353CC}">
                <c16:uniqueId val="{00000007-ADE4-4050-BAB9-A0FD7EA8027D}"/>
              </c:ext>
            </c:extLst>
          </c:dPt>
          <c:dLbls>
            <c:dLbl>
              <c:idx val="0"/>
              <c:delete val="1"/>
              <c:extLst>
                <c:ext xmlns:c15="http://schemas.microsoft.com/office/drawing/2012/chart" uri="{CE6537A1-D6FC-4f65-9D91-7224C49458BB}"/>
                <c:ext xmlns:c16="http://schemas.microsoft.com/office/drawing/2014/chart" uri="{C3380CC4-5D6E-409C-BE32-E72D297353CC}">
                  <c16:uniqueId val="{00000008-ADE4-4050-BAB9-A0FD7EA8027D}"/>
                </c:ext>
              </c:extLst>
            </c:dLbl>
            <c:dLbl>
              <c:idx val="1"/>
              <c:delete val="1"/>
              <c:extLst>
                <c:ext xmlns:c15="http://schemas.microsoft.com/office/drawing/2012/chart" uri="{CE6537A1-D6FC-4f65-9D91-7224C49458BB}"/>
                <c:ext xmlns:c16="http://schemas.microsoft.com/office/drawing/2014/chart" uri="{C3380CC4-5D6E-409C-BE32-E72D297353CC}">
                  <c16:uniqueId val="{00000009-ADE4-4050-BAB9-A0FD7EA8027D}"/>
                </c:ext>
              </c:extLst>
            </c:dLbl>
            <c:dLbl>
              <c:idx val="2"/>
              <c:delete val="1"/>
              <c:extLst>
                <c:ext xmlns:c15="http://schemas.microsoft.com/office/drawing/2012/chart" uri="{CE6537A1-D6FC-4f65-9D91-7224C49458BB}"/>
                <c:ext xmlns:c16="http://schemas.microsoft.com/office/drawing/2014/chart" uri="{C3380CC4-5D6E-409C-BE32-E72D297353CC}">
                  <c16:uniqueId val="{00000000-ADE4-4050-BAB9-A0FD7EA8027D}"/>
                </c:ext>
              </c:extLst>
            </c:dLbl>
            <c:dLbl>
              <c:idx val="3"/>
              <c:delete val="1"/>
              <c:extLst>
                <c:ext xmlns:c15="http://schemas.microsoft.com/office/drawing/2012/chart" uri="{CE6537A1-D6FC-4f65-9D91-7224C49458BB}"/>
                <c:ext xmlns:c16="http://schemas.microsoft.com/office/drawing/2014/chart" uri="{C3380CC4-5D6E-409C-BE32-E72D297353CC}">
                  <c16:uniqueId val="{0000000A-ADE4-4050-BAB9-A0FD7EA8027D}"/>
                </c:ext>
              </c:extLst>
            </c:dLbl>
            <c:dLbl>
              <c:idx val="4"/>
              <c:delete val="1"/>
              <c:extLst>
                <c:ext xmlns:c15="http://schemas.microsoft.com/office/drawing/2012/chart" uri="{CE6537A1-D6FC-4f65-9D91-7224C49458BB}"/>
                <c:ext xmlns:c16="http://schemas.microsoft.com/office/drawing/2014/chart" uri="{C3380CC4-5D6E-409C-BE32-E72D297353CC}">
                  <c16:uniqueId val="{0000000B-ADE4-4050-BAB9-A0FD7EA8027D}"/>
                </c:ext>
              </c:extLst>
            </c:dLbl>
            <c:dLbl>
              <c:idx val="5"/>
              <c:delete val="1"/>
              <c:extLst>
                <c:ext xmlns:c15="http://schemas.microsoft.com/office/drawing/2012/chart" uri="{CE6537A1-D6FC-4f65-9D91-7224C49458BB}"/>
                <c:ext xmlns:c16="http://schemas.microsoft.com/office/drawing/2014/chart" uri="{C3380CC4-5D6E-409C-BE32-E72D297353CC}">
                  <c16:uniqueId val="{00000002-ADE4-4050-BAB9-A0FD7EA802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limate Tech'!$T$37:$AA$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T$38:$AA$38</c:f>
              <c:numCache>
                <c:formatCode>"$"#,##0.0</c:formatCode>
                <c:ptCount val="8"/>
                <c:pt idx="0">
                  <c:v>20</c:v>
                </c:pt>
                <c:pt idx="1">
                  <c:v>18.299999499999998</c:v>
                </c:pt>
                <c:pt idx="2">
                  <c:v>16</c:v>
                </c:pt>
                <c:pt idx="3">
                  <c:v>19.700001499999999</c:v>
                </c:pt>
                <c:pt idx="4">
                  <c:v>29.999999500000001</c:v>
                </c:pt>
                <c:pt idx="5">
                  <c:v>35.5</c:v>
                </c:pt>
                <c:pt idx="6">
                  <c:v>31.4999985</c:v>
                </c:pt>
                <c:pt idx="7">
                  <c:v>44.5</c:v>
                </c:pt>
              </c:numCache>
            </c:numRef>
          </c:val>
          <c:smooth val="0"/>
          <c:extLst>
            <c:ext xmlns:c16="http://schemas.microsoft.com/office/drawing/2014/chart" uri="{C3380CC4-5D6E-409C-BE32-E72D297353CC}">
              <c16:uniqueId val="{0000000C-ADE4-4050-BAB9-A0FD7EA8027D}"/>
            </c:ext>
          </c:extLst>
        </c:ser>
        <c:ser>
          <c:idx val="1"/>
          <c:order val="1"/>
          <c:tx>
            <c:strRef>
              <c:f>'Sector - Climate Tech'!$P$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0D-ADE4-4050-BAB9-A0FD7EA8027D}"/>
              </c:ext>
            </c:extLst>
          </c:dPt>
          <c:dPt>
            <c:idx val="5"/>
            <c:bubble3D val="0"/>
            <c:extLst>
              <c:ext xmlns:c16="http://schemas.microsoft.com/office/drawing/2014/chart" uri="{C3380CC4-5D6E-409C-BE32-E72D297353CC}">
                <c16:uniqueId val="{0000000E-ADE4-4050-BAB9-A0FD7EA8027D}"/>
              </c:ext>
            </c:extLst>
          </c:dPt>
          <c:dPt>
            <c:idx val="6"/>
            <c:bubble3D val="0"/>
            <c:extLst>
              <c:ext xmlns:c16="http://schemas.microsoft.com/office/drawing/2014/chart" uri="{C3380CC4-5D6E-409C-BE32-E72D297353CC}">
                <c16:uniqueId val="{0000000F-ADE4-4050-BAB9-A0FD7EA8027D}"/>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1-ADE4-4050-BAB9-A0FD7EA8027D}"/>
              </c:ext>
            </c:extLst>
          </c:dPt>
          <c:dPt>
            <c:idx val="9"/>
            <c:bubble3D val="0"/>
            <c:extLst>
              <c:ext xmlns:c16="http://schemas.microsoft.com/office/drawing/2014/chart" uri="{C3380CC4-5D6E-409C-BE32-E72D297353CC}">
                <c16:uniqueId val="{00000012-ADE4-4050-BAB9-A0FD7EA8027D}"/>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DE4-4050-BAB9-A0FD7EA8027D}"/>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Sector - Climate Tech'!$T$37:$AA$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T$39:$AA$39</c:f>
              <c:numCache>
                <c:formatCode>"$"#,##0.0</c:formatCode>
                <c:ptCount val="8"/>
                <c:pt idx="0">
                  <c:v>127.22351678967033</c:v>
                </c:pt>
                <c:pt idx="1">
                  <c:v>200.83194132767213</c:v>
                </c:pt>
                <c:pt idx="2">
                  <c:v>94.874966924007751</c:v>
                </c:pt>
                <c:pt idx="3">
                  <c:v>120.76152474848486</c:v>
                </c:pt>
                <c:pt idx="4">
                  <c:v>212.92091531489353</c:v>
                </c:pt>
                <c:pt idx="5">
                  <c:v>168.19320997063878</c:v>
                </c:pt>
                <c:pt idx="6">
                  <c:v>116.61448895554355</c:v>
                </c:pt>
                <c:pt idx="7">
                  <c:v>166.02655114474493</c:v>
                </c:pt>
              </c:numCache>
            </c:numRef>
          </c:val>
          <c:smooth val="0"/>
          <c:extLst>
            <c:ext xmlns:c16="http://schemas.microsoft.com/office/drawing/2014/chart" uri="{C3380CC4-5D6E-409C-BE32-E72D297353CC}">
              <c16:uniqueId val="{00000013-ADE4-4050-BAB9-A0FD7EA8027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Climate Tech'!$B$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0-FCA3-4EC3-94CA-453BFA46F330}"/>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2-FCA3-4EC3-94CA-453BFA46F330}"/>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04-FCA3-4EC3-94CA-453BFA46F330}"/>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FCA3-4EC3-94CA-453BFA46F330}"/>
              </c:ext>
            </c:extLst>
          </c:dPt>
          <c:dPt>
            <c:idx val="9"/>
            <c:bubble3D val="0"/>
            <c:extLst>
              <c:ext xmlns:c16="http://schemas.microsoft.com/office/drawing/2014/chart" uri="{C3380CC4-5D6E-409C-BE32-E72D297353CC}">
                <c16:uniqueId val="{00000007-FCA3-4EC3-94CA-453BFA46F330}"/>
              </c:ext>
            </c:extLst>
          </c:dPt>
          <c:dLbls>
            <c:dLbl>
              <c:idx val="0"/>
              <c:delete val="1"/>
              <c:extLst>
                <c:ext xmlns:c15="http://schemas.microsoft.com/office/drawing/2012/chart" uri="{CE6537A1-D6FC-4f65-9D91-7224C49458BB}"/>
                <c:ext xmlns:c16="http://schemas.microsoft.com/office/drawing/2014/chart" uri="{C3380CC4-5D6E-409C-BE32-E72D297353CC}">
                  <c16:uniqueId val="{00000008-FCA3-4EC3-94CA-453BFA46F330}"/>
                </c:ext>
              </c:extLst>
            </c:dLbl>
            <c:dLbl>
              <c:idx val="1"/>
              <c:delete val="1"/>
              <c:extLst>
                <c:ext xmlns:c15="http://schemas.microsoft.com/office/drawing/2012/chart" uri="{CE6537A1-D6FC-4f65-9D91-7224C49458BB}"/>
                <c:ext xmlns:c16="http://schemas.microsoft.com/office/drawing/2014/chart" uri="{C3380CC4-5D6E-409C-BE32-E72D297353CC}">
                  <c16:uniqueId val="{00000009-FCA3-4EC3-94CA-453BFA46F330}"/>
                </c:ext>
              </c:extLst>
            </c:dLbl>
            <c:dLbl>
              <c:idx val="2"/>
              <c:delete val="1"/>
              <c:extLst>
                <c:ext xmlns:c15="http://schemas.microsoft.com/office/drawing/2012/chart" uri="{CE6537A1-D6FC-4f65-9D91-7224C49458BB}"/>
                <c:ext xmlns:c16="http://schemas.microsoft.com/office/drawing/2014/chart" uri="{C3380CC4-5D6E-409C-BE32-E72D297353CC}">
                  <c16:uniqueId val="{00000000-FCA3-4EC3-94CA-453BFA46F330}"/>
                </c:ext>
              </c:extLst>
            </c:dLbl>
            <c:dLbl>
              <c:idx val="3"/>
              <c:delete val="1"/>
              <c:extLst>
                <c:ext xmlns:c15="http://schemas.microsoft.com/office/drawing/2012/chart" uri="{CE6537A1-D6FC-4f65-9D91-7224C49458BB}"/>
                <c:ext xmlns:c16="http://schemas.microsoft.com/office/drawing/2014/chart" uri="{C3380CC4-5D6E-409C-BE32-E72D297353CC}">
                  <c16:uniqueId val="{0000000A-FCA3-4EC3-94CA-453BFA46F330}"/>
                </c:ext>
              </c:extLst>
            </c:dLbl>
            <c:dLbl>
              <c:idx val="4"/>
              <c:delete val="1"/>
              <c:extLst>
                <c:ext xmlns:c15="http://schemas.microsoft.com/office/drawing/2012/chart" uri="{CE6537A1-D6FC-4f65-9D91-7224C49458BB}"/>
                <c:ext xmlns:c16="http://schemas.microsoft.com/office/drawing/2014/chart" uri="{C3380CC4-5D6E-409C-BE32-E72D297353CC}">
                  <c16:uniqueId val="{0000000B-FCA3-4EC3-94CA-453BFA46F330}"/>
                </c:ext>
              </c:extLst>
            </c:dLbl>
            <c:dLbl>
              <c:idx val="5"/>
              <c:delete val="1"/>
              <c:extLst>
                <c:ext xmlns:c15="http://schemas.microsoft.com/office/drawing/2012/chart" uri="{CE6537A1-D6FC-4f65-9D91-7224C49458BB}"/>
                <c:ext xmlns:c16="http://schemas.microsoft.com/office/drawing/2014/chart" uri="{C3380CC4-5D6E-409C-BE32-E72D297353CC}">
                  <c16:uniqueId val="{00000002-FCA3-4EC3-94CA-453BFA46F3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limate Tech'!$F$37:$M$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F$38:$M$38</c:f>
              <c:numCache>
                <c:formatCode>"$"#,##0.0</c:formatCode>
                <c:ptCount val="8"/>
                <c:pt idx="0">
                  <c:v>3.4057529999999998</c:v>
                </c:pt>
                <c:pt idx="1">
                  <c:v>3.5</c:v>
                </c:pt>
                <c:pt idx="2">
                  <c:v>3.3925035000000001</c:v>
                </c:pt>
                <c:pt idx="3">
                  <c:v>4.9999985000000002</c:v>
                </c:pt>
                <c:pt idx="4">
                  <c:v>5.5000020000000003</c:v>
                </c:pt>
                <c:pt idx="5">
                  <c:v>6</c:v>
                </c:pt>
                <c:pt idx="6">
                  <c:v>5.9999960000000003</c:v>
                </c:pt>
                <c:pt idx="7">
                  <c:v>7</c:v>
                </c:pt>
              </c:numCache>
            </c:numRef>
          </c:val>
          <c:smooth val="0"/>
          <c:extLst>
            <c:ext xmlns:c16="http://schemas.microsoft.com/office/drawing/2014/chart" uri="{C3380CC4-5D6E-409C-BE32-E72D297353CC}">
              <c16:uniqueId val="{0000000C-FCA3-4EC3-94CA-453BFA46F330}"/>
            </c:ext>
          </c:extLst>
        </c:ser>
        <c:ser>
          <c:idx val="1"/>
          <c:order val="1"/>
          <c:tx>
            <c:strRef>
              <c:f>'Sector - Climate Tech'!$B$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0D-FCA3-4EC3-94CA-453BFA46F330}"/>
              </c:ext>
            </c:extLst>
          </c:dPt>
          <c:dPt>
            <c:idx val="5"/>
            <c:bubble3D val="0"/>
            <c:extLst>
              <c:ext xmlns:c16="http://schemas.microsoft.com/office/drawing/2014/chart" uri="{C3380CC4-5D6E-409C-BE32-E72D297353CC}">
                <c16:uniqueId val="{0000000E-FCA3-4EC3-94CA-453BFA46F330}"/>
              </c:ext>
            </c:extLst>
          </c:dPt>
          <c:dPt>
            <c:idx val="6"/>
            <c:bubble3D val="0"/>
            <c:extLst>
              <c:ext xmlns:c16="http://schemas.microsoft.com/office/drawing/2014/chart" uri="{C3380CC4-5D6E-409C-BE32-E72D297353CC}">
                <c16:uniqueId val="{0000000F-FCA3-4EC3-94CA-453BFA46F330}"/>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1-FCA3-4EC3-94CA-453BFA46F330}"/>
              </c:ext>
            </c:extLst>
          </c:dPt>
          <c:dPt>
            <c:idx val="9"/>
            <c:bubble3D val="0"/>
            <c:extLst>
              <c:ext xmlns:c16="http://schemas.microsoft.com/office/drawing/2014/chart" uri="{C3380CC4-5D6E-409C-BE32-E72D297353CC}">
                <c16:uniqueId val="{00000012-FCA3-4EC3-94CA-453BFA46F330}"/>
              </c:ext>
            </c:extLst>
          </c:dPt>
          <c:dLbls>
            <c:dLbl>
              <c:idx val="0"/>
              <c:delete val="1"/>
              <c:extLst>
                <c:ext xmlns:c15="http://schemas.microsoft.com/office/drawing/2012/chart" uri="{CE6537A1-D6FC-4f65-9D91-7224C49458BB}"/>
                <c:ext xmlns:c16="http://schemas.microsoft.com/office/drawing/2014/chart" uri="{C3380CC4-5D6E-409C-BE32-E72D297353CC}">
                  <c16:uniqueId val="{00000013-FCA3-4EC3-94CA-453BFA46F330}"/>
                </c:ext>
              </c:extLst>
            </c:dLbl>
            <c:dLbl>
              <c:idx val="1"/>
              <c:delete val="1"/>
              <c:extLst>
                <c:ext xmlns:c15="http://schemas.microsoft.com/office/drawing/2012/chart" uri="{CE6537A1-D6FC-4f65-9D91-7224C49458BB}"/>
                <c:ext xmlns:c16="http://schemas.microsoft.com/office/drawing/2014/chart" uri="{C3380CC4-5D6E-409C-BE32-E72D297353CC}">
                  <c16:uniqueId val="{00000014-FCA3-4EC3-94CA-453BFA46F330}"/>
                </c:ext>
              </c:extLst>
            </c:dLbl>
            <c:dLbl>
              <c:idx val="2"/>
              <c:delete val="1"/>
              <c:extLst>
                <c:ext xmlns:c15="http://schemas.microsoft.com/office/drawing/2012/chart" uri="{CE6537A1-D6FC-4f65-9D91-7224C49458BB}"/>
                <c:ext xmlns:c16="http://schemas.microsoft.com/office/drawing/2014/chart" uri="{C3380CC4-5D6E-409C-BE32-E72D297353CC}">
                  <c16:uniqueId val="{0000000D-FCA3-4EC3-94CA-453BFA46F330}"/>
                </c:ext>
              </c:extLst>
            </c:dLbl>
            <c:dLbl>
              <c:idx val="3"/>
              <c:delete val="1"/>
              <c:extLst>
                <c:ext xmlns:c15="http://schemas.microsoft.com/office/drawing/2012/chart" uri="{CE6537A1-D6FC-4f65-9D91-7224C49458BB}"/>
                <c:ext xmlns:c16="http://schemas.microsoft.com/office/drawing/2014/chart" uri="{C3380CC4-5D6E-409C-BE32-E72D297353CC}">
                  <c16:uniqueId val="{00000015-FCA3-4EC3-94CA-453BFA46F330}"/>
                </c:ext>
              </c:extLst>
            </c:dLbl>
            <c:dLbl>
              <c:idx val="4"/>
              <c:delete val="1"/>
              <c:extLst>
                <c:ext xmlns:c15="http://schemas.microsoft.com/office/drawing/2012/chart" uri="{CE6537A1-D6FC-4f65-9D91-7224C49458BB}"/>
                <c:ext xmlns:c16="http://schemas.microsoft.com/office/drawing/2014/chart" uri="{C3380CC4-5D6E-409C-BE32-E72D297353CC}">
                  <c16:uniqueId val="{00000016-FCA3-4EC3-94CA-453BFA46F330}"/>
                </c:ext>
              </c:extLst>
            </c:dLbl>
            <c:dLbl>
              <c:idx val="5"/>
              <c:delete val="1"/>
              <c:extLst>
                <c:ext xmlns:c15="http://schemas.microsoft.com/office/drawing/2012/chart" uri="{CE6537A1-D6FC-4f65-9D91-7224C49458BB}"/>
                <c:ext xmlns:c16="http://schemas.microsoft.com/office/drawing/2014/chart" uri="{C3380CC4-5D6E-409C-BE32-E72D297353CC}">
                  <c16:uniqueId val="{0000000E-FCA3-4EC3-94CA-453BFA46F3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Climate Tech'!$F$37:$M$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Climate Tech'!$F$39:$M$39</c:f>
              <c:numCache>
                <c:formatCode>"$"#,##0.0</c:formatCode>
                <c:ptCount val="8"/>
                <c:pt idx="0">
                  <c:v>13.416080201625388</c:v>
                </c:pt>
                <c:pt idx="1">
                  <c:v>25.925351108736127</c:v>
                </c:pt>
                <c:pt idx="2">
                  <c:v>19.125324011719446</c:v>
                </c:pt>
                <c:pt idx="3">
                  <c:v>25.364016236226629</c:v>
                </c:pt>
                <c:pt idx="4">
                  <c:v>38.29114221556322</c:v>
                </c:pt>
                <c:pt idx="5">
                  <c:v>28.124380297179876</c:v>
                </c:pt>
                <c:pt idx="6">
                  <c:v>22.496052552966098</c:v>
                </c:pt>
                <c:pt idx="7">
                  <c:v>28.12551889838209</c:v>
                </c:pt>
              </c:numCache>
            </c:numRef>
          </c:val>
          <c:smooth val="0"/>
          <c:extLst>
            <c:ext xmlns:c16="http://schemas.microsoft.com/office/drawing/2014/chart" uri="{C3380CC4-5D6E-409C-BE32-E72D297353CC}">
              <c16:uniqueId val="{00000017-FCA3-4EC3-94CA-453BFA46F33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Climate Tech'!$B$71</c:f>
              <c:strCache>
                <c:ptCount val="1"/>
                <c:pt idx="0">
                  <c:v>Deal value ($B)</c:v>
                </c:pt>
              </c:strCache>
            </c:strRef>
          </c:tx>
          <c:invertIfNegative val="0"/>
          <c:cat>
            <c:multiLvlStrRef>
              <c:f>'Sector - Climate Tech'!$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Sector - Climate Tech'!$C$71:$AD$71</c:f>
              <c:numCache>
                <c:formatCode>"$"#,##0.0</c:formatCode>
                <c:ptCount val="28"/>
                <c:pt idx="0">
                  <c:v>4.6868997279860007</c:v>
                </c:pt>
                <c:pt idx="1">
                  <c:v>3.280056864000001</c:v>
                </c:pt>
                <c:pt idx="2">
                  <c:v>1.8296064920000004</c:v>
                </c:pt>
                <c:pt idx="3">
                  <c:v>1.4031885949880003</c:v>
                </c:pt>
                <c:pt idx="4">
                  <c:v>1.2839115450000003</c:v>
                </c:pt>
                <c:pt idx="5">
                  <c:v>2.4550303309579986</c:v>
                </c:pt>
                <c:pt idx="6">
                  <c:v>1.8990793153879999</c:v>
                </c:pt>
                <c:pt idx="7">
                  <c:v>2.8153720218339999</c:v>
                </c:pt>
                <c:pt idx="8">
                  <c:v>3.9167443500510015</c:v>
                </c:pt>
                <c:pt idx="9">
                  <c:v>1.5347601569409999</c:v>
                </c:pt>
                <c:pt idx="10">
                  <c:v>5.5709720217900012</c:v>
                </c:pt>
                <c:pt idx="11">
                  <c:v>3.0799164985599976</c:v>
                </c:pt>
                <c:pt idx="12">
                  <c:v>5.7559155099790011</c:v>
                </c:pt>
                <c:pt idx="13">
                  <c:v>5.2071234028110052</c:v>
                </c:pt>
                <c:pt idx="14">
                  <c:v>11.054605780767009</c:v>
                </c:pt>
                <c:pt idx="15">
                  <c:v>7.3516613857799999</c:v>
                </c:pt>
                <c:pt idx="16">
                  <c:v>5.9833771243479985</c:v>
                </c:pt>
                <c:pt idx="17">
                  <c:v>4.7115416140000024</c:v>
                </c:pt>
                <c:pt idx="18">
                  <c:v>5.4394592374610005</c:v>
                </c:pt>
                <c:pt idx="19">
                  <c:v>3.7214345139999967</c:v>
                </c:pt>
                <c:pt idx="20">
                  <c:v>3.2061498692599999</c:v>
                </c:pt>
                <c:pt idx="21">
                  <c:v>3.3513289017279981</c:v>
                </c:pt>
                <c:pt idx="22">
                  <c:v>4.0803577965780002</c:v>
                </c:pt>
                <c:pt idx="23">
                  <c:v>3.2872199627199992</c:v>
                </c:pt>
                <c:pt idx="24">
                  <c:v>2.9045214889999995</c:v>
                </c:pt>
                <c:pt idx="25">
                  <c:v>2.9386737720000005</c:v>
                </c:pt>
                <c:pt idx="26">
                  <c:v>3.1738012462949987</c:v>
                </c:pt>
                <c:pt idx="27">
                  <c:v>3.8644911481639994</c:v>
                </c:pt>
              </c:numCache>
            </c:numRef>
          </c:val>
          <c:extLst>
            <c:ext xmlns:c16="http://schemas.microsoft.com/office/drawing/2014/chart" uri="{C3380CC4-5D6E-409C-BE32-E72D297353CC}">
              <c16:uniqueId val="{00000000-DBF9-4961-91CE-4BC93C18143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Climate Tech'!$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DBF9-4961-91CE-4BC93C18143F}"/>
              </c:ext>
            </c:extLst>
          </c:dPt>
          <c:dPt>
            <c:idx val="10"/>
            <c:bubble3D val="0"/>
            <c:extLst>
              <c:ext xmlns:c16="http://schemas.microsoft.com/office/drawing/2014/chart" uri="{C3380CC4-5D6E-409C-BE32-E72D297353CC}">
                <c16:uniqueId val="{00000002-DBF9-4961-91CE-4BC93C18143F}"/>
              </c:ext>
            </c:extLst>
          </c:dPt>
          <c:dPt>
            <c:idx val="11"/>
            <c:bubble3D val="0"/>
            <c:extLst>
              <c:ext xmlns:c16="http://schemas.microsoft.com/office/drawing/2014/chart" uri="{C3380CC4-5D6E-409C-BE32-E72D297353CC}">
                <c16:uniqueId val="{00000003-DBF9-4961-91CE-4BC93C18143F}"/>
              </c:ext>
            </c:extLst>
          </c:dPt>
          <c:cat>
            <c:multiLvlStrRef>
              <c:f>'Sector - Climate Tech'!$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Sector - Climate Tech'!$C$72:$AD$72</c:f>
              <c:numCache>
                <c:formatCode>General</c:formatCode>
                <c:ptCount val="28"/>
                <c:pt idx="0">
                  <c:v>130</c:v>
                </c:pt>
                <c:pt idx="1">
                  <c:v>103</c:v>
                </c:pt>
                <c:pt idx="2">
                  <c:v>99</c:v>
                </c:pt>
                <c:pt idx="3">
                  <c:v>135</c:v>
                </c:pt>
                <c:pt idx="4">
                  <c:v>110</c:v>
                </c:pt>
                <c:pt idx="5">
                  <c:v>116</c:v>
                </c:pt>
                <c:pt idx="6">
                  <c:v>138</c:v>
                </c:pt>
                <c:pt idx="7">
                  <c:v>131</c:v>
                </c:pt>
                <c:pt idx="8">
                  <c:v>166</c:v>
                </c:pt>
                <c:pt idx="9">
                  <c:v>126</c:v>
                </c:pt>
                <c:pt idx="10">
                  <c:v>156</c:v>
                </c:pt>
                <c:pt idx="11">
                  <c:v>168</c:v>
                </c:pt>
                <c:pt idx="12">
                  <c:v>187</c:v>
                </c:pt>
                <c:pt idx="13">
                  <c:v>238</c:v>
                </c:pt>
                <c:pt idx="14">
                  <c:v>222</c:v>
                </c:pt>
                <c:pt idx="15">
                  <c:v>223</c:v>
                </c:pt>
                <c:pt idx="16">
                  <c:v>224</c:v>
                </c:pt>
                <c:pt idx="17">
                  <c:v>240</c:v>
                </c:pt>
                <c:pt idx="18">
                  <c:v>190</c:v>
                </c:pt>
                <c:pt idx="19">
                  <c:v>185</c:v>
                </c:pt>
                <c:pt idx="20">
                  <c:v>211</c:v>
                </c:pt>
                <c:pt idx="21">
                  <c:v>185</c:v>
                </c:pt>
                <c:pt idx="22">
                  <c:v>182</c:v>
                </c:pt>
                <c:pt idx="23">
                  <c:v>204</c:v>
                </c:pt>
                <c:pt idx="24">
                  <c:v>143</c:v>
                </c:pt>
                <c:pt idx="25">
                  <c:v>149</c:v>
                </c:pt>
                <c:pt idx="26">
                  <c:v>158</c:v>
                </c:pt>
                <c:pt idx="27">
                  <c:v>118</c:v>
                </c:pt>
              </c:numCache>
            </c:numRef>
          </c:val>
          <c:smooth val="0"/>
          <c:extLst>
            <c:ext xmlns:c16="http://schemas.microsoft.com/office/drawing/2014/chart" uri="{C3380CC4-5D6E-409C-BE32-E72D297353CC}">
              <c16:uniqueId val="{00000004-DBF9-4961-91CE-4BC93C18143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C deals x VC industry (y)'!$B$8</c:f>
              <c:strCache>
                <c:ptCount val="1"/>
                <c:pt idx="0">
                  <c:v>Commercial products &amp; services</c:v>
                </c:pt>
              </c:strCache>
            </c:strRef>
          </c:tx>
          <c:spPr>
            <a:solidFill>
              <a:srgbClr val="051C38"/>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8:$J$8</c:f>
              <c:numCache>
                <c:formatCode>"$"#,##0.0</c:formatCode>
                <c:ptCount val="8"/>
                <c:pt idx="0">
                  <c:v>1.9487027345219996</c:v>
                </c:pt>
                <c:pt idx="1">
                  <c:v>2.2680931663360004</c:v>
                </c:pt>
                <c:pt idx="2">
                  <c:v>3.035405706133</c:v>
                </c:pt>
                <c:pt idx="3">
                  <c:v>2.847806892698999</c:v>
                </c:pt>
                <c:pt idx="4">
                  <c:v>11.744305011179003</c:v>
                </c:pt>
                <c:pt idx="5">
                  <c:v>7.0042488250129962</c:v>
                </c:pt>
                <c:pt idx="6">
                  <c:v>6.0061067910000006</c:v>
                </c:pt>
                <c:pt idx="7">
                  <c:v>12.367568480326996</c:v>
                </c:pt>
              </c:numCache>
            </c:numRef>
          </c:val>
          <c:extLst>
            <c:ext xmlns:c16="http://schemas.microsoft.com/office/drawing/2014/chart" uri="{C3380CC4-5D6E-409C-BE32-E72D297353CC}">
              <c16:uniqueId val="{00000000-3849-4580-A674-6AA8F65F4908}"/>
            </c:ext>
          </c:extLst>
        </c:ser>
        <c:ser>
          <c:idx val="1"/>
          <c:order val="1"/>
          <c:tx>
            <c:strRef>
              <c:f>'VC deals x VC industry (y)'!$B$9</c:f>
              <c:strCache>
                <c:ptCount val="1"/>
                <c:pt idx="0">
                  <c:v>Consumer goods &amp; services</c:v>
                </c:pt>
              </c:strCache>
            </c:strRef>
          </c:tx>
          <c:spPr>
            <a:solidFill>
              <a:srgbClr val="1C5080"/>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9:$J$9</c:f>
              <c:numCache>
                <c:formatCode>"$"#,##0.0</c:formatCode>
                <c:ptCount val="8"/>
                <c:pt idx="0">
                  <c:v>0.82510721031599998</c:v>
                </c:pt>
                <c:pt idx="1">
                  <c:v>1.0077022660329999</c:v>
                </c:pt>
                <c:pt idx="2">
                  <c:v>0.75302354580900011</c:v>
                </c:pt>
                <c:pt idx="3">
                  <c:v>1.1060205875969995</c:v>
                </c:pt>
                <c:pt idx="4">
                  <c:v>2.2115929136849997</c:v>
                </c:pt>
                <c:pt idx="5">
                  <c:v>1.8886879206339997</c:v>
                </c:pt>
                <c:pt idx="6">
                  <c:v>1.1716647089999999</c:v>
                </c:pt>
                <c:pt idx="7">
                  <c:v>1.419997843415</c:v>
                </c:pt>
              </c:numCache>
            </c:numRef>
          </c:val>
          <c:extLst>
            <c:ext xmlns:c16="http://schemas.microsoft.com/office/drawing/2014/chart" uri="{C3380CC4-5D6E-409C-BE32-E72D297353CC}">
              <c16:uniqueId val="{00000001-3849-4580-A674-6AA8F65F4908}"/>
            </c:ext>
          </c:extLst>
        </c:ser>
        <c:ser>
          <c:idx val="2"/>
          <c:order val="2"/>
          <c:tx>
            <c:strRef>
              <c:f>'VC deals x VC industry (y)'!$B$10</c:f>
              <c:strCache>
                <c:ptCount val="1"/>
                <c:pt idx="0">
                  <c:v>Energy</c:v>
                </c:pt>
              </c:strCache>
            </c:strRef>
          </c:tx>
          <c:spPr>
            <a:solidFill>
              <a:srgbClr val="6185A6"/>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0:$J$10</c:f>
              <c:numCache>
                <c:formatCode>"$"#,##0.0</c:formatCode>
                <c:ptCount val="8"/>
                <c:pt idx="0">
                  <c:v>5.3499999999999997E-3</c:v>
                </c:pt>
                <c:pt idx="1">
                  <c:v>1.3099999999999999E-2</c:v>
                </c:pt>
                <c:pt idx="2">
                  <c:v>3.3717803700000003E-3</c:v>
                </c:pt>
                <c:pt idx="3">
                  <c:v>1.4E-3</c:v>
                </c:pt>
                <c:pt idx="4">
                  <c:v>1.7500005999999999E-2</c:v>
                </c:pt>
                <c:pt idx="5">
                  <c:v>5.9250000000000006E-3</c:v>
                </c:pt>
                <c:pt idx="6">
                  <c:v>3.9792758999999997E-2</c:v>
                </c:pt>
                <c:pt idx="7">
                  <c:v>2.3500000000000001E-3</c:v>
                </c:pt>
              </c:numCache>
            </c:numRef>
          </c:val>
          <c:extLst>
            <c:ext xmlns:c16="http://schemas.microsoft.com/office/drawing/2014/chart" uri="{C3380CC4-5D6E-409C-BE32-E72D297353CC}">
              <c16:uniqueId val="{00000002-3849-4580-A674-6AA8F65F4908}"/>
            </c:ext>
          </c:extLst>
        </c:ser>
        <c:ser>
          <c:idx val="3"/>
          <c:order val="3"/>
          <c:tx>
            <c:strRef>
              <c:f>'VC deals x VC industry (y)'!$B$11</c:f>
              <c:strCache>
                <c:ptCount val="1"/>
                <c:pt idx="0">
                  <c:v>HC devices &amp; supplies</c:v>
                </c:pt>
              </c:strCache>
            </c:strRef>
          </c:tx>
          <c:spPr>
            <a:solidFill>
              <a:srgbClr val="267479"/>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1:$J$11</c:f>
              <c:numCache>
                <c:formatCode>"$"#,##0.0</c:formatCode>
                <c:ptCount val="8"/>
                <c:pt idx="0">
                  <c:v>6.3136831160000004E-2</c:v>
                </c:pt>
                <c:pt idx="1">
                  <c:v>0.22648442300000002</c:v>
                </c:pt>
                <c:pt idx="2">
                  <c:v>7.6264631109999995E-2</c:v>
                </c:pt>
                <c:pt idx="3">
                  <c:v>0.71766062099999994</c:v>
                </c:pt>
                <c:pt idx="4">
                  <c:v>0.29138585698000002</c:v>
                </c:pt>
                <c:pt idx="5">
                  <c:v>0.10573495300000001</c:v>
                </c:pt>
                <c:pt idx="6">
                  <c:v>0.202299907</c:v>
                </c:pt>
                <c:pt idx="7">
                  <c:v>0.23827173808999999</c:v>
                </c:pt>
              </c:numCache>
            </c:numRef>
          </c:val>
          <c:extLst>
            <c:ext xmlns:c16="http://schemas.microsoft.com/office/drawing/2014/chart" uri="{C3380CC4-5D6E-409C-BE32-E72D297353CC}">
              <c16:uniqueId val="{00000003-3849-4580-A674-6AA8F65F4908}"/>
            </c:ext>
          </c:extLst>
        </c:ser>
        <c:ser>
          <c:idx val="4"/>
          <c:order val="4"/>
          <c:tx>
            <c:strRef>
              <c:f>'VC deals x VC industry (y)'!$B$12</c:f>
              <c:strCache>
                <c:ptCount val="1"/>
                <c:pt idx="0">
                  <c:v>HC services &amp; systems</c:v>
                </c:pt>
              </c:strCache>
            </c:strRef>
          </c:tx>
          <c:spPr>
            <a:solidFill>
              <a:srgbClr val="40C2C9"/>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2:$J$12</c:f>
              <c:numCache>
                <c:formatCode>"$"#,##0.0</c:formatCode>
                <c:ptCount val="8"/>
                <c:pt idx="0">
                  <c:v>1.4209950286330004</c:v>
                </c:pt>
                <c:pt idx="1">
                  <c:v>1.5262233831560004</c:v>
                </c:pt>
                <c:pt idx="2">
                  <c:v>2.0817923559350002</c:v>
                </c:pt>
                <c:pt idx="3">
                  <c:v>2.9827711473119995</c:v>
                </c:pt>
                <c:pt idx="4">
                  <c:v>8.1078787458230046</c:v>
                </c:pt>
                <c:pt idx="5">
                  <c:v>4.314708721261999</c:v>
                </c:pt>
                <c:pt idx="6">
                  <c:v>3.0763093195309996</c:v>
                </c:pt>
                <c:pt idx="7">
                  <c:v>2.673576914416</c:v>
                </c:pt>
              </c:numCache>
            </c:numRef>
          </c:val>
          <c:extLst>
            <c:ext xmlns:c16="http://schemas.microsoft.com/office/drawing/2014/chart" uri="{C3380CC4-5D6E-409C-BE32-E72D297353CC}">
              <c16:uniqueId val="{00000004-3849-4580-A674-6AA8F65F4908}"/>
            </c:ext>
          </c:extLst>
        </c:ser>
        <c:ser>
          <c:idx val="5"/>
          <c:order val="5"/>
          <c:tx>
            <c:strRef>
              <c:f>'VC deals x VC industry (y)'!$B$13</c:f>
              <c:strCache>
                <c:ptCount val="1"/>
                <c:pt idx="0">
                  <c:v>IT hardware</c:v>
                </c:pt>
              </c:strCache>
            </c:strRef>
          </c:tx>
          <c:spPr>
            <a:solidFill>
              <a:srgbClr val="C3EDEB"/>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3:$J$13</c:f>
              <c:numCache>
                <c:formatCode>"$"#,##0.0</c:formatCode>
                <c:ptCount val="8"/>
                <c:pt idx="0">
                  <c:v>1.0185380540000002</c:v>
                </c:pt>
                <c:pt idx="1">
                  <c:v>0.89585618535400025</c:v>
                </c:pt>
                <c:pt idx="2">
                  <c:v>1.253560152748</c:v>
                </c:pt>
                <c:pt idx="3">
                  <c:v>1.5636718887379997</c:v>
                </c:pt>
                <c:pt idx="4">
                  <c:v>2.5549897919999989</c:v>
                </c:pt>
                <c:pt idx="5">
                  <c:v>1.8843199840000007</c:v>
                </c:pt>
                <c:pt idx="6">
                  <c:v>0.95362472519000008</c:v>
                </c:pt>
                <c:pt idx="7">
                  <c:v>1.1653445399400004</c:v>
                </c:pt>
              </c:numCache>
            </c:numRef>
          </c:val>
          <c:extLst>
            <c:ext xmlns:c16="http://schemas.microsoft.com/office/drawing/2014/chart" uri="{C3380CC4-5D6E-409C-BE32-E72D297353CC}">
              <c16:uniqueId val="{00000005-3849-4580-A674-6AA8F65F4908}"/>
            </c:ext>
          </c:extLst>
        </c:ser>
        <c:ser>
          <c:idx val="6"/>
          <c:order val="6"/>
          <c:tx>
            <c:strRef>
              <c:f>'VC deals x VC industry (y)'!$B$14</c:f>
              <c:strCache>
                <c:ptCount val="1"/>
                <c:pt idx="0">
                  <c:v>Media</c:v>
                </c:pt>
              </c:strCache>
            </c:strRef>
          </c:tx>
          <c:spPr>
            <a:solidFill>
              <a:srgbClr val="F5C914"/>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4:$J$14</c:f>
              <c:numCache>
                <c:formatCode>"$"#,##0.0</c:formatCode>
                <c:ptCount val="8"/>
                <c:pt idx="0">
                  <c:v>8.0607546000000002E-2</c:v>
                </c:pt>
                <c:pt idx="1">
                  <c:v>0.25498717629900003</c:v>
                </c:pt>
                <c:pt idx="2">
                  <c:v>9.2028609235000031E-2</c:v>
                </c:pt>
                <c:pt idx="3">
                  <c:v>0.16673392745999999</c:v>
                </c:pt>
                <c:pt idx="4">
                  <c:v>0.40547503400000012</c:v>
                </c:pt>
                <c:pt idx="5">
                  <c:v>0.48194421755200012</c:v>
                </c:pt>
                <c:pt idx="6">
                  <c:v>0.29411942000000002</c:v>
                </c:pt>
                <c:pt idx="7">
                  <c:v>0.22729872499999995</c:v>
                </c:pt>
              </c:numCache>
            </c:numRef>
          </c:val>
          <c:extLst>
            <c:ext xmlns:c16="http://schemas.microsoft.com/office/drawing/2014/chart" uri="{C3380CC4-5D6E-409C-BE32-E72D297353CC}">
              <c16:uniqueId val="{00000006-3849-4580-A674-6AA8F65F4908}"/>
            </c:ext>
          </c:extLst>
        </c:ser>
        <c:ser>
          <c:idx val="7"/>
          <c:order val="7"/>
          <c:tx>
            <c:strRef>
              <c:f>'VC deals x VC industry (y)'!$B$15</c:f>
              <c:strCache>
                <c:ptCount val="1"/>
                <c:pt idx="0">
                  <c:v>Other</c:v>
                </c:pt>
              </c:strCache>
            </c:strRef>
          </c:tx>
          <c:spPr>
            <a:solidFill>
              <a:srgbClr val="E88F36"/>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5:$J$15</c:f>
              <c:numCache>
                <c:formatCode>"$"#,##0.0</c:formatCode>
                <c:ptCount val="8"/>
                <c:pt idx="0">
                  <c:v>0.85718838017999999</c:v>
                </c:pt>
                <c:pt idx="1">
                  <c:v>0.29027259900000008</c:v>
                </c:pt>
                <c:pt idx="2">
                  <c:v>1.0346678199999999</c:v>
                </c:pt>
                <c:pt idx="3">
                  <c:v>0.83432577100000005</c:v>
                </c:pt>
                <c:pt idx="4">
                  <c:v>4.7245224846339982</c:v>
                </c:pt>
                <c:pt idx="5">
                  <c:v>2.4717593746949995</c:v>
                </c:pt>
                <c:pt idx="6">
                  <c:v>1.0377607035799998</c:v>
                </c:pt>
                <c:pt idx="7">
                  <c:v>0.90329947900000007</c:v>
                </c:pt>
              </c:numCache>
            </c:numRef>
          </c:val>
          <c:extLst>
            <c:ext xmlns:c16="http://schemas.microsoft.com/office/drawing/2014/chart" uri="{C3380CC4-5D6E-409C-BE32-E72D297353CC}">
              <c16:uniqueId val="{00000007-3849-4580-A674-6AA8F65F4908}"/>
            </c:ext>
          </c:extLst>
        </c:ser>
        <c:ser>
          <c:idx val="8"/>
          <c:order val="8"/>
          <c:tx>
            <c:strRef>
              <c:f>'VC deals x VC industry (y)'!$B$16</c:f>
              <c:strCache>
                <c:ptCount val="1"/>
                <c:pt idx="0">
                  <c:v>Pharma &amp; biotech</c:v>
                </c:pt>
              </c:strCache>
            </c:strRef>
          </c:tx>
          <c:spPr>
            <a:solidFill>
              <a:srgbClr val="FAF56B"/>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6:$J$16</c:f>
              <c:numCache>
                <c:formatCode>"$"#,##0.0</c:formatCode>
                <c:ptCount val="8"/>
                <c:pt idx="0">
                  <c:v>5.3034588000000001E-2</c:v>
                </c:pt>
                <c:pt idx="1">
                  <c:v>0.15913696499999999</c:v>
                </c:pt>
                <c:pt idx="2">
                  <c:v>0.33076031699999997</c:v>
                </c:pt>
                <c:pt idx="3">
                  <c:v>0.27999938299999999</c:v>
                </c:pt>
                <c:pt idx="4">
                  <c:v>0.432339629</c:v>
                </c:pt>
                <c:pt idx="5">
                  <c:v>9.4280972000000005E-2</c:v>
                </c:pt>
                <c:pt idx="6">
                  <c:v>0.10669657999999999</c:v>
                </c:pt>
                <c:pt idx="7">
                  <c:v>0.107670738</c:v>
                </c:pt>
              </c:numCache>
            </c:numRef>
          </c:val>
          <c:extLst>
            <c:ext xmlns:c16="http://schemas.microsoft.com/office/drawing/2014/chart" uri="{C3380CC4-5D6E-409C-BE32-E72D297353CC}">
              <c16:uniqueId val="{00000008-3849-4580-A674-6AA8F65F4908}"/>
            </c:ext>
          </c:extLst>
        </c:ser>
        <c:ser>
          <c:idx val="9"/>
          <c:order val="9"/>
          <c:tx>
            <c:strRef>
              <c:f>'VC deals x VC industry (y)'!$B$17</c:f>
              <c:strCache>
                <c:ptCount val="1"/>
                <c:pt idx="0">
                  <c:v>Software</c:v>
                </c:pt>
              </c:strCache>
            </c:strRef>
          </c:tx>
          <c:spPr>
            <a:solidFill>
              <a:srgbClr val="C0BCB2"/>
            </a:solidFill>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7:$J$17</c:f>
              <c:numCache>
                <c:formatCode>"$"#,##0.0</c:formatCode>
                <c:ptCount val="8"/>
                <c:pt idx="0">
                  <c:v>18.438073360109019</c:v>
                </c:pt>
                <c:pt idx="1">
                  <c:v>29.09453164883795</c:v>
                </c:pt>
                <c:pt idx="2">
                  <c:v>35.425287679909985</c:v>
                </c:pt>
                <c:pt idx="3">
                  <c:v>36.685050365395981</c:v>
                </c:pt>
                <c:pt idx="4">
                  <c:v>96.162589720358085</c:v>
                </c:pt>
                <c:pt idx="5">
                  <c:v>56.498403343448977</c:v>
                </c:pt>
                <c:pt idx="6">
                  <c:v>46.749072156552891</c:v>
                </c:pt>
                <c:pt idx="7">
                  <c:v>53.593339756303941</c:v>
                </c:pt>
              </c:numCache>
            </c:numRef>
          </c:val>
          <c:extLst>
            <c:ext xmlns:c16="http://schemas.microsoft.com/office/drawing/2014/chart" uri="{C3380CC4-5D6E-409C-BE32-E72D297353CC}">
              <c16:uniqueId val="{00000009-3849-4580-A674-6AA8F65F4908}"/>
            </c:ext>
          </c:extLst>
        </c:ser>
        <c:ser>
          <c:idx val="10"/>
          <c:order val="10"/>
          <c:tx>
            <c:strRef>
              <c:f>'VC deals x VC industry (y)'!$B$18</c:f>
              <c:strCache>
                <c:ptCount val="1"/>
                <c:pt idx="0">
                  <c:v>Transportation</c:v>
                </c:pt>
              </c:strCache>
            </c:strRef>
          </c:tx>
          <c:spPr>
            <a:solidFill>
              <a:srgbClr val="78766F"/>
            </a:solidFill>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18:$J$18</c:f>
              <c:numCache>
                <c:formatCode>"$"#,##0.0</c:formatCode>
                <c:ptCount val="8"/>
                <c:pt idx="0">
                  <c:v>8.1040520000000005E-2</c:v>
                </c:pt>
                <c:pt idx="1">
                  <c:v>0.66788634199999986</c:v>
                </c:pt>
                <c:pt idx="2">
                  <c:v>0.34504066</c:v>
                </c:pt>
                <c:pt idx="3">
                  <c:v>7.5243183000000005E-2</c:v>
                </c:pt>
                <c:pt idx="4">
                  <c:v>0.20199374799999997</c:v>
                </c:pt>
                <c:pt idx="5">
                  <c:v>0.636906152</c:v>
                </c:pt>
                <c:pt idx="6">
                  <c:v>0.21648515500000001</c:v>
                </c:pt>
                <c:pt idx="7">
                  <c:v>0.135215059</c:v>
                </c:pt>
              </c:numCache>
            </c:numRef>
          </c:val>
          <c:extLst>
            <c:ext xmlns:c16="http://schemas.microsoft.com/office/drawing/2014/chart" uri="{C3380CC4-5D6E-409C-BE32-E72D297353CC}">
              <c16:uniqueId val="{0000000A-3849-4580-A674-6AA8F65F4908}"/>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C deals x VC industry (y)'!$R$8</c:f>
              <c:strCache>
                <c:ptCount val="1"/>
                <c:pt idx="0">
                  <c:v>Commercial products &amp; services</c:v>
                </c:pt>
              </c:strCache>
            </c:strRef>
          </c:tx>
          <c:spPr>
            <a:solidFill>
              <a:srgbClr val="051C38"/>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8:$Z$8</c:f>
              <c:numCache>
                <c:formatCode>General</c:formatCode>
                <c:ptCount val="8"/>
                <c:pt idx="0">
                  <c:v>303</c:v>
                </c:pt>
                <c:pt idx="1">
                  <c:v>331</c:v>
                </c:pt>
                <c:pt idx="2">
                  <c:v>362</c:v>
                </c:pt>
                <c:pt idx="3">
                  <c:v>386</c:v>
                </c:pt>
                <c:pt idx="4">
                  <c:v>505</c:v>
                </c:pt>
                <c:pt idx="5">
                  <c:v>472</c:v>
                </c:pt>
                <c:pt idx="6">
                  <c:v>396</c:v>
                </c:pt>
                <c:pt idx="7">
                  <c:v>286</c:v>
                </c:pt>
              </c:numCache>
            </c:numRef>
          </c:val>
          <c:extLst>
            <c:ext xmlns:c16="http://schemas.microsoft.com/office/drawing/2014/chart" uri="{C3380CC4-5D6E-409C-BE32-E72D297353CC}">
              <c16:uniqueId val="{00000000-8EF2-4334-B025-3FFC9BDE5C72}"/>
            </c:ext>
          </c:extLst>
        </c:ser>
        <c:ser>
          <c:idx val="1"/>
          <c:order val="1"/>
          <c:tx>
            <c:strRef>
              <c:f>'VC deals x VC industry (y)'!$R$9</c:f>
              <c:strCache>
                <c:ptCount val="1"/>
                <c:pt idx="0">
                  <c:v>Consumer goods &amp; services</c:v>
                </c:pt>
              </c:strCache>
            </c:strRef>
          </c:tx>
          <c:spPr>
            <a:solidFill>
              <a:srgbClr val="1C5080"/>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9:$Z$9</c:f>
              <c:numCache>
                <c:formatCode>General</c:formatCode>
                <c:ptCount val="8"/>
                <c:pt idx="0">
                  <c:v>99</c:v>
                </c:pt>
                <c:pt idx="1">
                  <c:v>109</c:v>
                </c:pt>
                <c:pt idx="2">
                  <c:v>129</c:v>
                </c:pt>
                <c:pt idx="3">
                  <c:v>100</c:v>
                </c:pt>
                <c:pt idx="4">
                  <c:v>181</c:v>
                </c:pt>
                <c:pt idx="5">
                  <c:v>144</c:v>
                </c:pt>
                <c:pt idx="6">
                  <c:v>118</c:v>
                </c:pt>
                <c:pt idx="7">
                  <c:v>81</c:v>
                </c:pt>
              </c:numCache>
            </c:numRef>
          </c:val>
          <c:extLst>
            <c:ext xmlns:c16="http://schemas.microsoft.com/office/drawing/2014/chart" uri="{C3380CC4-5D6E-409C-BE32-E72D297353CC}">
              <c16:uniqueId val="{00000001-8EF2-4334-B025-3FFC9BDE5C72}"/>
            </c:ext>
          </c:extLst>
        </c:ser>
        <c:ser>
          <c:idx val="2"/>
          <c:order val="2"/>
          <c:tx>
            <c:strRef>
              <c:f>'VC deals x VC industry (y)'!$R$10</c:f>
              <c:strCache>
                <c:ptCount val="1"/>
                <c:pt idx="0">
                  <c:v>Energy</c:v>
                </c:pt>
              </c:strCache>
            </c:strRef>
          </c:tx>
          <c:spPr>
            <a:solidFill>
              <a:srgbClr val="6185A6"/>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0:$Z$10</c:f>
              <c:numCache>
                <c:formatCode>General</c:formatCode>
                <c:ptCount val="8"/>
                <c:pt idx="0">
                  <c:v>2</c:v>
                </c:pt>
                <c:pt idx="1">
                  <c:v>4</c:v>
                </c:pt>
                <c:pt idx="2">
                  <c:v>4</c:v>
                </c:pt>
                <c:pt idx="3">
                  <c:v>1</c:v>
                </c:pt>
                <c:pt idx="4">
                  <c:v>5</c:v>
                </c:pt>
                <c:pt idx="5">
                  <c:v>4</c:v>
                </c:pt>
                <c:pt idx="6">
                  <c:v>6</c:v>
                </c:pt>
                <c:pt idx="7">
                  <c:v>3</c:v>
                </c:pt>
              </c:numCache>
            </c:numRef>
          </c:val>
          <c:extLst>
            <c:ext xmlns:c16="http://schemas.microsoft.com/office/drawing/2014/chart" uri="{C3380CC4-5D6E-409C-BE32-E72D297353CC}">
              <c16:uniqueId val="{00000002-8EF2-4334-B025-3FFC9BDE5C72}"/>
            </c:ext>
          </c:extLst>
        </c:ser>
        <c:ser>
          <c:idx val="3"/>
          <c:order val="3"/>
          <c:tx>
            <c:strRef>
              <c:f>'VC deals x VC industry (y)'!$R$11</c:f>
              <c:strCache>
                <c:ptCount val="1"/>
                <c:pt idx="0">
                  <c:v>HC devices &amp; supplies</c:v>
                </c:pt>
              </c:strCache>
            </c:strRef>
          </c:tx>
          <c:spPr>
            <a:solidFill>
              <a:srgbClr val="267479"/>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1:$Z$11</c:f>
              <c:numCache>
                <c:formatCode>General</c:formatCode>
                <c:ptCount val="8"/>
                <c:pt idx="0">
                  <c:v>13</c:v>
                </c:pt>
                <c:pt idx="1">
                  <c:v>21</c:v>
                </c:pt>
                <c:pt idx="2">
                  <c:v>14</c:v>
                </c:pt>
                <c:pt idx="3">
                  <c:v>26</c:v>
                </c:pt>
                <c:pt idx="4">
                  <c:v>28</c:v>
                </c:pt>
                <c:pt idx="5">
                  <c:v>27</c:v>
                </c:pt>
                <c:pt idx="6">
                  <c:v>25</c:v>
                </c:pt>
                <c:pt idx="7">
                  <c:v>15</c:v>
                </c:pt>
              </c:numCache>
            </c:numRef>
          </c:val>
          <c:extLst>
            <c:ext xmlns:c16="http://schemas.microsoft.com/office/drawing/2014/chart" uri="{C3380CC4-5D6E-409C-BE32-E72D297353CC}">
              <c16:uniqueId val="{00000003-8EF2-4334-B025-3FFC9BDE5C72}"/>
            </c:ext>
          </c:extLst>
        </c:ser>
        <c:ser>
          <c:idx val="4"/>
          <c:order val="4"/>
          <c:tx>
            <c:strRef>
              <c:f>'VC deals x VC industry (y)'!$R$12</c:f>
              <c:strCache>
                <c:ptCount val="1"/>
                <c:pt idx="0">
                  <c:v>HC services &amp; systems</c:v>
                </c:pt>
              </c:strCache>
            </c:strRef>
          </c:tx>
          <c:spPr>
            <a:solidFill>
              <a:srgbClr val="40C2C9"/>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2:$Z$12</c:f>
              <c:numCache>
                <c:formatCode>General</c:formatCode>
                <c:ptCount val="8"/>
                <c:pt idx="0">
                  <c:v>240</c:v>
                </c:pt>
                <c:pt idx="1">
                  <c:v>240</c:v>
                </c:pt>
                <c:pt idx="2">
                  <c:v>264</c:v>
                </c:pt>
                <c:pt idx="3">
                  <c:v>268</c:v>
                </c:pt>
                <c:pt idx="4">
                  <c:v>342</c:v>
                </c:pt>
                <c:pt idx="5">
                  <c:v>321</c:v>
                </c:pt>
                <c:pt idx="6">
                  <c:v>253</c:v>
                </c:pt>
                <c:pt idx="7">
                  <c:v>230</c:v>
                </c:pt>
              </c:numCache>
            </c:numRef>
          </c:val>
          <c:extLst>
            <c:ext xmlns:c16="http://schemas.microsoft.com/office/drawing/2014/chart" uri="{C3380CC4-5D6E-409C-BE32-E72D297353CC}">
              <c16:uniqueId val="{00000004-8EF2-4334-B025-3FFC9BDE5C72}"/>
            </c:ext>
          </c:extLst>
        </c:ser>
        <c:ser>
          <c:idx val="5"/>
          <c:order val="5"/>
          <c:tx>
            <c:strRef>
              <c:f>'VC deals x VC industry (y)'!$R$13</c:f>
              <c:strCache>
                <c:ptCount val="1"/>
                <c:pt idx="0">
                  <c:v>IT hardware</c:v>
                </c:pt>
              </c:strCache>
            </c:strRef>
          </c:tx>
          <c:spPr>
            <a:solidFill>
              <a:srgbClr val="C3EDEB"/>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3:$Z$13</c:f>
              <c:numCache>
                <c:formatCode>General</c:formatCode>
                <c:ptCount val="8"/>
                <c:pt idx="0">
                  <c:v>80</c:v>
                </c:pt>
                <c:pt idx="1">
                  <c:v>91</c:v>
                </c:pt>
                <c:pt idx="2">
                  <c:v>67</c:v>
                </c:pt>
                <c:pt idx="3">
                  <c:v>84</c:v>
                </c:pt>
                <c:pt idx="4">
                  <c:v>83</c:v>
                </c:pt>
                <c:pt idx="5">
                  <c:v>92</c:v>
                </c:pt>
                <c:pt idx="6">
                  <c:v>77</c:v>
                </c:pt>
                <c:pt idx="7">
                  <c:v>61</c:v>
                </c:pt>
              </c:numCache>
            </c:numRef>
          </c:val>
          <c:extLst>
            <c:ext xmlns:c16="http://schemas.microsoft.com/office/drawing/2014/chart" uri="{C3380CC4-5D6E-409C-BE32-E72D297353CC}">
              <c16:uniqueId val="{00000005-8EF2-4334-B025-3FFC9BDE5C72}"/>
            </c:ext>
          </c:extLst>
        </c:ser>
        <c:ser>
          <c:idx val="6"/>
          <c:order val="6"/>
          <c:tx>
            <c:strRef>
              <c:f>'VC deals x VC industry (y)'!$R$14</c:f>
              <c:strCache>
                <c:ptCount val="1"/>
                <c:pt idx="0">
                  <c:v>Media</c:v>
                </c:pt>
              </c:strCache>
            </c:strRef>
          </c:tx>
          <c:spPr>
            <a:solidFill>
              <a:srgbClr val="F5C914"/>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4:$Z$14</c:f>
              <c:numCache>
                <c:formatCode>General</c:formatCode>
                <c:ptCount val="8"/>
                <c:pt idx="0">
                  <c:v>45</c:v>
                </c:pt>
                <c:pt idx="1">
                  <c:v>45</c:v>
                </c:pt>
                <c:pt idx="2">
                  <c:v>46</c:v>
                </c:pt>
                <c:pt idx="3">
                  <c:v>54</c:v>
                </c:pt>
                <c:pt idx="4">
                  <c:v>79</c:v>
                </c:pt>
                <c:pt idx="5">
                  <c:v>78</c:v>
                </c:pt>
                <c:pt idx="6">
                  <c:v>55</c:v>
                </c:pt>
                <c:pt idx="7">
                  <c:v>48</c:v>
                </c:pt>
              </c:numCache>
            </c:numRef>
          </c:val>
          <c:extLst>
            <c:ext xmlns:c16="http://schemas.microsoft.com/office/drawing/2014/chart" uri="{C3380CC4-5D6E-409C-BE32-E72D297353CC}">
              <c16:uniqueId val="{00000006-8EF2-4334-B025-3FFC9BDE5C72}"/>
            </c:ext>
          </c:extLst>
        </c:ser>
        <c:ser>
          <c:idx val="7"/>
          <c:order val="7"/>
          <c:tx>
            <c:strRef>
              <c:f>'VC deals x VC industry (y)'!$R$15</c:f>
              <c:strCache>
                <c:ptCount val="1"/>
                <c:pt idx="0">
                  <c:v>Other</c:v>
                </c:pt>
              </c:strCache>
            </c:strRef>
          </c:tx>
          <c:spPr>
            <a:solidFill>
              <a:srgbClr val="E88F36"/>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5:$Z$15</c:f>
              <c:numCache>
                <c:formatCode>General</c:formatCode>
                <c:ptCount val="8"/>
                <c:pt idx="0">
                  <c:v>45</c:v>
                </c:pt>
                <c:pt idx="1">
                  <c:v>52</c:v>
                </c:pt>
                <c:pt idx="2">
                  <c:v>70</c:v>
                </c:pt>
                <c:pt idx="3">
                  <c:v>65</c:v>
                </c:pt>
                <c:pt idx="4">
                  <c:v>157</c:v>
                </c:pt>
                <c:pt idx="5">
                  <c:v>161</c:v>
                </c:pt>
                <c:pt idx="6">
                  <c:v>111</c:v>
                </c:pt>
                <c:pt idx="7">
                  <c:v>74</c:v>
                </c:pt>
              </c:numCache>
            </c:numRef>
          </c:val>
          <c:extLst>
            <c:ext xmlns:c16="http://schemas.microsoft.com/office/drawing/2014/chart" uri="{C3380CC4-5D6E-409C-BE32-E72D297353CC}">
              <c16:uniqueId val="{00000007-8EF2-4334-B025-3FFC9BDE5C72}"/>
            </c:ext>
          </c:extLst>
        </c:ser>
        <c:ser>
          <c:idx val="8"/>
          <c:order val="8"/>
          <c:tx>
            <c:strRef>
              <c:f>'VC deals x VC industry (y)'!$R$16</c:f>
              <c:strCache>
                <c:ptCount val="1"/>
                <c:pt idx="0">
                  <c:v>Pharma &amp; biotech</c:v>
                </c:pt>
              </c:strCache>
            </c:strRef>
          </c:tx>
          <c:spPr>
            <a:solidFill>
              <a:srgbClr val="FAF56B"/>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6:$Z$16</c:f>
              <c:numCache>
                <c:formatCode>General</c:formatCode>
                <c:ptCount val="8"/>
                <c:pt idx="0">
                  <c:v>9</c:v>
                </c:pt>
                <c:pt idx="1">
                  <c:v>9</c:v>
                </c:pt>
                <c:pt idx="2">
                  <c:v>13</c:v>
                </c:pt>
                <c:pt idx="3">
                  <c:v>17</c:v>
                </c:pt>
                <c:pt idx="4">
                  <c:v>25</c:v>
                </c:pt>
                <c:pt idx="5">
                  <c:v>19</c:v>
                </c:pt>
                <c:pt idx="6">
                  <c:v>20</c:v>
                </c:pt>
                <c:pt idx="7">
                  <c:v>12</c:v>
                </c:pt>
              </c:numCache>
            </c:numRef>
          </c:val>
          <c:extLst>
            <c:ext xmlns:c16="http://schemas.microsoft.com/office/drawing/2014/chart" uri="{C3380CC4-5D6E-409C-BE32-E72D297353CC}">
              <c16:uniqueId val="{00000008-8EF2-4334-B025-3FFC9BDE5C72}"/>
            </c:ext>
          </c:extLst>
        </c:ser>
        <c:ser>
          <c:idx val="9"/>
          <c:order val="9"/>
          <c:tx>
            <c:strRef>
              <c:f>'VC deals x VC industry (y)'!$R$17</c:f>
              <c:strCache>
                <c:ptCount val="1"/>
                <c:pt idx="0">
                  <c:v>Software</c:v>
                </c:pt>
              </c:strCache>
            </c:strRef>
          </c:tx>
          <c:spPr>
            <a:solidFill>
              <a:srgbClr val="C0BCB2"/>
            </a:solidFill>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7:$Z$17</c:f>
              <c:numCache>
                <c:formatCode>General</c:formatCode>
                <c:ptCount val="8"/>
                <c:pt idx="0">
                  <c:v>2390</c:v>
                </c:pt>
                <c:pt idx="1">
                  <c:v>2668</c:v>
                </c:pt>
                <c:pt idx="2">
                  <c:v>2877</c:v>
                </c:pt>
                <c:pt idx="3">
                  <c:v>3000</c:v>
                </c:pt>
                <c:pt idx="4">
                  <c:v>4353</c:v>
                </c:pt>
                <c:pt idx="5">
                  <c:v>3975</c:v>
                </c:pt>
                <c:pt idx="6">
                  <c:v>3088</c:v>
                </c:pt>
                <c:pt idx="7">
                  <c:v>2660</c:v>
                </c:pt>
              </c:numCache>
            </c:numRef>
          </c:val>
          <c:extLst>
            <c:ext xmlns:c16="http://schemas.microsoft.com/office/drawing/2014/chart" uri="{C3380CC4-5D6E-409C-BE32-E72D297353CC}">
              <c16:uniqueId val="{00000009-8EF2-4334-B025-3FFC9BDE5C72}"/>
            </c:ext>
          </c:extLst>
        </c:ser>
        <c:ser>
          <c:idx val="10"/>
          <c:order val="10"/>
          <c:tx>
            <c:strRef>
              <c:f>'VC deals x VC industry (y)'!$R$18</c:f>
              <c:strCache>
                <c:ptCount val="1"/>
                <c:pt idx="0">
                  <c:v>Transportation</c:v>
                </c:pt>
              </c:strCache>
            </c:strRef>
          </c:tx>
          <c:spPr>
            <a:solidFill>
              <a:srgbClr val="78766F"/>
            </a:solidFill>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18:$Z$18</c:f>
              <c:numCache>
                <c:formatCode>General</c:formatCode>
                <c:ptCount val="8"/>
                <c:pt idx="0">
                  <c:v>14</c:v>
                </c:pt>
                <c:pt idx="1">
                  <c:v>22</c:v>
                </c:pt>
                <c:pt idx="2">
                  <c:v>15</c:v>
                </c:pt>
                <c:pt idx="3">
                  <c:v>12</c:v>
                </c:pt>
                <c:pt idx="4">
                  <c:v>24</c:v>
                </c:pt>
                <c:pt idx="5">
                  <c:v>18</c:v>
                </c:pt>
                <c:pt idx="6">
                  <c:v>21</c:v>
                </c:pt>
                <c:pt idx="7">
                  <c:v>11</c:v>
                </c:pt>
              </c:numCache>
            </c:numRef>
          </c:val>
          <c:extLst>
            <c:ext xmlns:c16="http://schemas.microsoft.com/office/drawing/2014/chart" uri="{C3380CC4-5D6E-409C-BE32-E72D297353CC}">
              <c16:uniqueId val="{0000000A-8EF2-4334-B025-3FFC9BDE5C72}"/>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C deals x VC industry (y)'!$B$50</c:f>
              <c:strCache>
                <c:ptCount val="1"/>
                <c:pt idx="0">
                  <c:v>Commercial products &amp; services</c:v>
                </c:pt>
              </c:strCache>
            </c:strRef>
          </c:tx>
          <c:spPr>
            <a:solidFill>
              <a:srgbClr val="051C38"/>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0:$J$50</c:f>
              <c:numCache>
                <c:formatCode>"$"#,##0.0</c:formatCode>
                <c:ptCount val="8"/>
                <c:pt idx="0">
                  <c:v>1.0674146120000001</c:v>
                </c:pt>
                <c:pt idx="1">
                  <c:v>2.262544730988</c:v>
                </c:pt>
                <c:pt idx="2">
                  <c:v>1.3801643225779996</c:v>
                </c:pt>
                <c:pt idx="3">
                  <c:v>3.1575049672299991</c:v>
                </c:pt>
                <c:pt idx="4">
                  <c:v>7.4301394995780017</c:v>
                </c:pt>
                <c:pt idx="5">
                  <c:v>6.5293978356900002</c:v>
                </c:pt>
                <c:pt idx="6">
                  <c:v>5.1923712947280034</c:v>
                </c:pt>
                <c:pt idx="7">
                  <c:v>5.0735039762949992</c:v>
                </c:pt>
              </c:numCache>
            </c:numRef>
          </c:val>
          <c:extLst>
            <c:ext xmlns:c16="http://schemas.microsoft.com/office/drawing/2014/chart" uri="{C3380CC4-5D6E-409C-BE32-E72D297353CC}">
              <c16:uniqueId val="{00000000-BC78-4513-BDBE-A838A99D0AC8}"/>
            </c:ext>
          </c:extLst>
        </c:ser>
        <c:ser>
          <c:idx val="1"/>
          <c:order val="1"/>
          <c:tx>
            <c:strRef>
              <c:f>'VC deals x VC industry (y)'!$B$51</c:f>
              <c:strCache>
                <c:ptCount val="1"/>
                <c:pt idx="0">
                  <c:v>Consumer goods &amp; services</c:v>
                </c:pt>
              </c:strCache>
            </c:strRef>
          </c:tx>
          <c:spPr>
            <a:solidFill>
              <a:srgbClr val="1C5080"/>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1:$J$51</c:f>
              <c:numCache>
                <c:formatCode>"$"#,##0.0</c:formatCode>
                <c:ptCount val="8"/>
                <c:pt idx="0">
                  <c:v>0.49006206000000002</c:v>
                </c:pt>
                <c:pt idx="1">
                  <c:v>0.68893619600000022</c:v>
                </c:pt>
                <c:pt idx="2">
                  <c:v>0.93114929538800018</c:v>
                </c:pt>
                <c:pt idx="3">
                  <c:v>2.5257470919409997</c:v>
                </c:pt>
                <c:pt idx="4">
                  <c:v>3.9293781299999981</c:v>
                </c:pt>
                <c:pt idx="5">
                  <c:v>2.5112935496579984</c:v>
                </c:pt>
                <c:pt idx="6">
                  <c:v>0.69162528600000017</c:v>
                </c:pt>
                <c:pt idx="7">
                  <c:v>0.59088725499999994</c:v>
                </c:pt>
              </c:numCache>
            </c:numRef>
          </c:val>
          <c:extLst>
            <c:ext xmlns:c16="http://schemas.microsoft.com/office/drawing/2014/chart" uri="{C3380CC4-5D6E-409C-BE32-E72D297353CC}">
              <c16:uniqueId val="{00000001-BC78-4513-BDBE-A838A99D0AC8}"/>
            </c:ext>
          </c:extLst>
        </c:ser>
        <c:ser>
          <c:idx val="2"/>
          <c:order val="2"/>
          <c:tx>
            <c:strRef>
              <c:f>'VC deals x VC industry (y)'!$B$52</c:f>
              <c:strCache>
                <c:ptCount val="1"/>
                <c:pt idx="0">
                  <c:v>Energy</c:v>
                </c:pt>
              </c:strCache>
            </c:strRef>
          </c:tx>
          <c:spPr>
            <a:solidFill>
              <a:srgbClr val="6185A6"/>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2:$J$52</c:f>
              <c:numCache>
                <c:formatCode>"$"#,##0.0</c:formatCode>
                <c:ptCount val="8"/>
                <c:pt idx="0">
                  <c:v>0.53917554076499985</c:v>
                </c:pt>
                <c:pt idx="1">
                  <c:v>0.72164732100000017</c:v>
                </c:pt>
                <c:pt idx="2">
                  <c:v>0.99061162999999997</c:v>
                </c:pt>
                <c:pt idx="3">
                  <c:v>1.4925896006110002</c:v>
                </c:pt>
                <c:pt idx="4">
                  <c:v>5.0008196517030008</c:v>
                </c:pt>
                <c:pt idx="5">
                  <c:v>5.7565183704610021</c:v>
                </c:pt>
                <c:pt idx="6">
                  <c:v>3.3324001434160015</c:v>
                </c:pt>
                <c:pt idx="7">
                  <c:v>4.1879820441640003</c:v>
                </c:pt>
              </c:numCache>
            </c:numRef>
          </c:val>
          <c:extLst>
            <c:ext xmlns:c16="http://schemas.microsoft.com/office/drawing/2014/chart" uri="{C3380CC4-5D6E-409C-BE32-E72D297353CC}">
              <c16:uniqueId val="{00000002-BC78-4513-BDBE-A838A99D0AC8}"/>
            </c:ext>
          </c:extLst>
        </c:ser>
        <c:ser>
          <c:idx val="3"/>
          <c:order val="3"/>
          <c:tx>
            <c:strRef>
              <c:f>'VC deals x VC industry (y)'!$B$53</c:f>
              <c:strCache>
                <c:ptCount val="1"/>
                <c:pt idx="0">
                  <c:v>HC devices &amp; supplies</c:v>
                </c:pt>
              </c:strCache>
            </c:strRef>
          </c:tx>
          <c:spPr>
            <a:solidFill>
              <a:srgbClr val="267479"/>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3:$J$53</c:f>
              <c:numCache>
                <c:formatCode>"$"#,##0.0</c:formatCode>
                <c:ptCount val="8"/>
                <c:pt idx="0">
                  <c:v>0</c:v>
                </c:pt>
                <c:pt idx="1">
                  <c:v>0</c:v>
                </c:pt>
                <c:pt idx="2">
                  <c:v>0</c:v>
                </c:pt>
                <c:pt idx="3">
                  <c:v>0</c:v>
                </c:pt>
                <c:pt idx="4">
                  <c:v>1.5E-3</c:v>
                </c:pt>
                <c:pt idx="5">
                  <c:v>0</c:v>
                </c:pt>
                <c:pt idx="6">
                  <c:v>0</c:v>
                </c:pt>
                <c:pt idx="7">
                  <c:v>0</c:v>
                </c:pt>
              </c:numCache>
            </c:numRef>
          </c:val>
          <c:extLst>
            <c:ext xmlns:c16="http://schemas.microsoft.com/office/drawing/2014/chart" uri="{C3380CC4-5D6E-409C-BE32-E72D297353CC}">
              <c16:uniqueId val="{00000003-BC78-4513-BDBE-A838A99D0AC8}"/>
            </c:ext>
          </c:extLst>
        </c:ser>
        <c:ser>
          <c:idx val="4"/>
          <c:order val="4"/>
          <c:tx>
            <c:strRef>
              <c:f>'VC deals x VC industry (y)'!$B$54</c:f>
              <c:strCache>
                <c:ptCount val="1"/>
                <c:pt idx="0">
                  <c:v>HC services &amp; systems</c:v>
                </c:pt>
              </c:strCache>
            </c:strRef>
          </c:tx>
          <c:spPr>
            <a:solidFill>
              <a:srgbClr val="40C2C9"/>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4:$J$54</c:f>
              <c:numCache>
                <c:formatCode>"$"#,##0.0</c:formatCode>
                <c:ptCount val="8"/>
                <c:pt idx="0">
                  <c:v>0</c:v>
                </c:pt>
                <c:pt idx="1">
                  <c:v>0</c:v>
                </c:pt>
                <c:pt idx="2">
                  <c:v>2.510001E-3</c:v>
                </c:pt>
                <c:pt idx="3">
                  <c:v>1.7999998999999999E-2</c:v>
                </c:pt>
                <c:pt idx="4">
                  <c:v>1.3499997999999999E-2</c:v>
                </c:pt>
                <c:pt idx="5">
                  <c:v>1.0000001E-2</c:v>
                </c:pt>
                <c:pt idx="6">
                  <c:v>3.6999999000000006E-2</c:v>
                </c:pt>
                <c:pt idx="7">
                  <c:v>3.0000000000000001E-3</c:v>
                </c:pt>
              </c:numCache>
            </c:numRef>
          </c:val>
          <c:extLst>
            <c:ext xmlns:c16="http://schemas.microsoft.com/office/drawing/2014/chart" uri="{C3380CC4-5D6E-409C-BE32-E72D297353CC}">
              <c16:uniqueId val="{00000004-BC78-4513-BDBE-A838A99D0AC8}"/>
            </c:ext>
          </c:extLst>
        </c:ser>
        <c:ser>
          <c:idx val="5"/>
          <c:order val="5"/>
          <c:tx>
            <c:strRef>
              <c:f>'VC deals x VC industry (y)'!$B$55</c:f>
              <c:strCache>
                <c:ptCount val="1"/>
                <c:pt idx="0">
                  <c:v>IT hardware</c:v>
                </c:pt>
              </c:strCache>
            </c:strRef>
          </c:tx>
          <c:spPr>
            <a:solidFill>
              <a:srgbClr val="C3EDEB"/>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5:$J$55</c:f>
              <c:numCache>
                <c:formatCode>"$"#,##0.0</c:formatCode>
                <c:ptCount val="8"/>
                <c:pt idx="0">
                  <c:v>0.14825055195099998</c:v>
                </c:pt>
                <c:pt idx="1">
                  <c:v>9.1582119000000003E-2</c:v>
                </c:pt>
                <c:pt idx="2">
                  <c:v>6.5735087000000011E-2</c:v>
                </c:pt>
                <c:pt idx="3">
                  <c:v>0.14397068100000002</c:v>
                </c:pt>
                <c:pt idx="4">
                  <c:v>0.30857370700000003</c:v>
                </c:pt>
                <c:pt idx="5">
                  <c:v>0.359788475</c:v>
                </c:pt>
                <c:pt idx="6">
                  <c:v>0.20427395500000003</c:v>
                </c:pt>
                <c:pt idx="7">
                  <c:v>0.19016390399999999</c:v>
                </c:pt>
              </c:numCache>
            </c:numRef>
          </c:val>
          <c:extLst>
            <c:ext xmlns:c16="http://schemas.microsoft.com/office/drawing/2014/chart" uri="{C3380CC4-5D6E-409C-BE32-E72D297353CC}">
              <c16:uniqueId val="{00000005-BC78-4513-BDBE-A838A99D0AC8}"/>
            </c:ext>
          </c:extLst>
        </c:ser>
        <c:ser>
          <c:idx val="6"/>
          <c:order val="6"/>
          <c:tx>
            <c:strRef>
              <c:f>'VC deals x VC industry (y)'!$B$56</c:f>
              <c:strCache>
                <c:ptCount val="1"/>
                <c:pt idx="0">
                  <c:v>Media</c:v>
                </c:pt>
              </c:strCache>
            </c:strRef>
          </c:tx>
          <c:spPr>
            <a:solidFill>
              <a:srgbClr val="F5C914"/>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6:$J$56</c:f>
              <c:numCache>
                <c:formatCode>"$"#,##0.0</c:formatCode>
                <c:ptCount val="8"/>
                <c:pt idx="0">
                  <c:v>0</c:v>
                </c:pt>
                <c:pt idx="1">
                  <c:v>1.1208297999999998E-2</c:v>
                </c:pt>
                <c:pt idx="2">
                  <c:v>1.01E-3</c:v>
                </c:pt>
                <c:pt idx="3">
                  <c:v>2.5000000000000001E-3</c:v>
                </c:pt>
                <c:pt idx="4">
                  <c:v>2.9274168999999999E-2</c:v>
                </c:pt>
                <c:pt idx="5">
                  <c:v>8.7068619000000014E-2</c:v>
                </c:pt>
                <c:pt idx="6">
                  <c:v>0</c:v>
                </c:pt>
                <c:pt idx="7">
                  <c:v>0</c:v>
                </c:pt>
              </c:numCache>
            </c:numRef>
          </c:val>
          <c:extLst>
            <c:ext xmlns:c16="http://schemas.microsoft.com/office/drawing/2014/chart" uri="{C3380CC4-5D6E-409C-BE32-E72D297353CC}">
              <c16:uniqueId val="{00000006-BC78-4513-BDBE-A838A99D0AC8}"/>
            </c:ext>
          </c:extLst>
        </c:ser>
        <c:ser>
          <c:idx val="7"/>
          <c:order val="7"/>
          <c:tx>
            <c:strRef>
              <c:f>'VC deals x VC industry (y)'!$B$57</c:f>
              <c:strCache>
                <c:ptCount val="1"/>
                <c:pt idx="0">
                  <c:v>Other</c:v>
                </c:pt>
              </c:strCache>
            </c:strRef>
          </c:tx>
          <c:spPr>
            <a:solidFill>
              <a:srgbClr val="E88F36"/>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7:$J$57</c:f>
              <c:numCache>
                <c:formatCode>"$"#,##0.0</c:formatCode>
                <c:ptCount val="8"/>
                <c:pt idx="0">
                  <c:v>0.40116351299999997</c:v>
                </c:pt>
                <c:pt idx="1">
                  <c:v>0.46608161600000003</c:v>
                </c:pt>
                <c:pt idx="2">
                  <c:v>0.26183532300000006</c:v>
                </c:pt>
                <c:pt idx="3">
                  <c:v>1.9933273690000004</c:v>
                </c:pt>
                <c:pt idx="4">
                  <c:v>3.8888094729999998</c:v>
                </c:pt>
                <c:pt idx="5">
                  <c:v>1.7257666499999997</c:v>
                </c:pt>
                <c:pt idx="6">
                  <c:v>2.3839355250000005</c:v>
                </c:pt>
                <c:pt idx="7">
                  <c:v>0.82573202000000012</c:v>
                </c:pt>
              </c:numCache>
            </c:numRef>
          </c:val>
          <c:extLst>
            <c:ext xmlns:c16="http://schemas.microsoft.com/office/drawing/2014/chart" uri="{C3380CC4-5D6E-409C-BE32-E72D297353CC}">
              <c16:uniqueId val="{00000007-BC78-4513-BDBE-A838A99D0AC8}"/>
            </c:ext>
          </c:extLst>
        </c:ser>
        <c:ser>
          <c:idx val="8"/>
          <c:order val="8"/>
          <c:tx>
            <c:strRef>
              <c:f>'VC deals x VC industry (y)'!$B$58</c:f>
              <c:strCache>
                <c:ptCount val="1"/>
                <c:pt idx="0">
                  <c:v>Pharma &amp; biotech</c:v>
                </c:pt>
              </c:strCache>
            </c:strRef>
          </c:tx>
          <c:spPr>
            <a:solidFill>
              <a:srgbClr val="FAF56B"/>
            </a:solidFill>
            <a:ln>
              <a:noFill/>
            </a:ln>
            <a:effectLst/>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8:$J$58</c:f>
              <c:numCache>
                <c:formatCode>"$"#,##0.0</c:formatCode>
                <c:ptCount val="8"/>
                <c:pt idx="0">
                  <c:v>4.9447384999999996E-2</c:v>
                </c:pt>
                <c:pt idx="1">
                  <c:v>0.56616633700000008</c:v>
                </c:pt>
                <c:pt idx="2">
                  <c:v>9.6099999999999991E-2</c:v>
                </c:pt>
                <c:pt idx="3">
                  <c:v>0.27692995500000001</c:v>
                </c:pt>
                <c:pt idx="4">
                  <c:v>0.82165600106200021</c:v>
                </c:pt>
                <c:pt idx="5">
                  <c:v>0.35949552400000007</c:v>
                </c:pt>
                <c:pt idx="6">
                  <c:v>0.43984118799999999</c:v>
                </c:pt>
                <c:pt idx="7">
                  <c:v>0.58219889499999999</c:v>
                </c:pt>
              </c:numCache>
            </c:numRef>
          </c:val>
          <c:extLst>
            <c:ext xmlns:c16="http://schemas.microsoft.com/office/drawing/2014/chart" uri="{C3380CC4-5D6E-409C-BE32-E72D297353CC}">
              <c16:uniqueId val="{00000008-BC78-4513-BDBE-A838A99D0AC8}"/>
            </c:ext>
          </c:extLst>
        </c:ser>
        <c:ser>
          <c:idx val="9"/>
          <c:order val="9"/>
          <c:tx>
            <c:strRef>
              <c:f>'VC deals x VC industry (y)'!$B$59</c:f>
              <c:strCache>
                <c:ptCount val="1"/>
                <c:pt idx="0">
                  <c:v>Software</c:v>
                </c:pt>
              </c:strCache>
            </c:strRef>
          </c:tx>
          <c:spPr>
            <a:solidFill>
              <a:srgbClr val="C0BCB2"/>
            </a:solidFill>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59:$J$59</c:f>
              <c:numCache>
                <c:formatCode>"$"#,##0.0</c:formatCode>
                <c:ptCount val="8"/>
                <c:pt idx="0">
                  <c:v>0.40591662179600013</c:v>
                </c:pt>
                <c:pt idx="1">
                  <c:v>0.49259589198600007</c:v>
                </c:pt>
                <c:pt idx="2">
                  <c:v>0.78410634021399994</c:v>
                </c:pt>
                <c:pt idx="3">
                  <c:v>0.53993997055999998</c:v>
                </c:pt>
                <c:pt idx="4">
                  <c:v>1.6257785319940001</c:v>
                </c:pt>
                <c:pt idx="5">
                  <c:v>1.5397452049999998</c:v>
                </c:pt>
                <c:pt idx="6">
                  <c:v>0.94266973014200017</c:v>
                </c:pt>
                <c:pt idx="7">
                  <c:v>0.86155177199999999</c:v>
                </c:pt>
              </c:numCache>
            </c:numRef>
          </c:val>
          <c:extLst>
            <c:ext xmlns:c16="http://schemas.microsoft.com/office/drawing/2014/chart" uri="{C3380CC4-5D6E-409C-BE32-E72D297353CC}">
              <c16:uniqueId val="{00000009-BC78-4513-BDBE-A838A99D0AC8}"/>
            </c:ext>
          </c:extLst>
        </c:ser>
        <c:ser>
          <c:idx val="10"/>
          <c:order val="10"/>
          <c:tx>
            <c:strRef>
              <c:f>'VC deals x VC industry (y)'!$B$60</c:f>
              <c:strCache>
                <c:ptCount val="1"/>
                <c:pt idx="0">
                  <c:v>Transportation</c:v>
                </c:pt>
              </c:strCache>
            </c:strRef>
          </c:tx>
          <c:spPr>
            <a:solidFill>
              <a:srgbClr val="78766F"/>
            </a:solidFill>
          </c:spPr>
          <c:invertIfNegative val="0"/>
          <c:cat>
            <c:numRef>
              <c:f>'VC deals x VC industry (y)'!$C$7:$J$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C$60:$J$60</c:f>
              <c:numCache>
                <c:formatCode>"$"#,##0.0</c:formatCode>
                <c:ptCount val="8"/>
                <c:pt idx="0">
                  <c:v>1.1246349789999999</c:v>
                </c:pt>
                <c:pt idx="1">
                  <c:v>5.8989891690000009</c:v>
                </c:pt>
                <c:pt idx="2">
                  <c:v>3.9401712139999998</c:v>
                </c:pt>
                <c:pt idx="3">
                  <c:v>3.9518833929999997</c:v>
                </c:pt>
                <c:pt idx="4">
                  <c:v>6.3198769180000021</c:v>
                </c:pt>
                <c:pt idx="5">
                  <c:v>0.97673825999999997</c:v>
                </c:pt>
                <c:pt idx="6">
                  <c:v>0.70093940900000007</c:v>
                </c:pt>
                <c:pt idx="7">
                  <c:v>0.56646778899999994</c:v>
                </c:pt>
              </c:numCache>
            </c:numRef>
          </c:val>
          <c:extLst>
            <c:ext xmlns:c16="http://schemas.microsoft.com/office/drawing/2014/chart" uri="{C3380CC4-5D6E-409C-BE32-E72D297353CC}">
              <c16:uniqueId val="{0000000A-BC78-4513-BDBE-A838A99D0AC8}"/>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C deals x VC industry (y)'!$B$50</c:f>
              <c:strCache>
                <c:ptCount val="1"/>
                <c:pt idx="0">
                  <c:v>Commercial products &amp; services</c:v>
                </c:pt>
              </c:strCache>
            </c:strRef>
          </c:tx>
          <c:spPr>
            <a:solidFill>
              <a:srgbClr val="051C38"/>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0:$Z$50</c:f>
              <c:numCache>
                <c:formatCode>General</c:formatCode>
                <c:ptCount val="8"/>
                <c:pt idx="0">
                  <c:v>106</c:v>
                </c:pt>
                <c:pt idx="1">
                  <c:v>151</c:v>
                </c:pt>
                <c:pt idx="2">
                  <c:v>172</c:v>
                </c:pt>
                <c:pt idx="3">
                  <c:v>189</c:v>
                </c:pt>
                <c:pt idx="4">
                  <c:v>288</c:v>
                </c:pt>
                <c:pt idx="5">
                  <c:v>297</c:v>
                </c:pt>
                <c:pt idx="6">
                  <c:v>296</c:v>
                </c:pt>
                <c:pt idx="7">
                  <c:v>223</c:v>
                </c:pt>
              </c:numCache>
            </c:numRef>
          </c:val>
          <c:extLst>
            <c:ext xmlns:c16="http://schemas.microsoft.com/office/drawing/2014/chart" uri="{C3380CC4-5D6E-409C-BE32-E72D297353CC}">
              <c16:uniqueId val="{00000000-7E0E-4927-9AAC-FE2009801452}"/>
            </c:ext>
          </c:extLst>
        </c:ser>
        <c:ser>
          <c:idx val="1"/>
          <c:order val="1"/>
          <c:tx>
            <c:strRef>
              <c:f>'VC deals x VC industry (y)'!$B$51</c:f>
              <c:strCache>
                <c:ptCount val="1"/>
                <c:pt idx="0">
                  <c:v>Consumer goods &amp; services</c:v>
                </c:pt>
              </c:strCache>
            </c:strRef>
          </c:tx>
          <c:spPr>
            <a:solidFill>
              <a:srgbClr val="1C5080"/>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1:$Z$51</c:f>
              <c:numCache>
                <c:formatCode>General</c:formatCode>
                <c:ptCount val="8"/>
                <c:pt idx="0">
                  <c:v>45</c:v>
                </c:pt>
                <c:pt idx="1">
                  <c:v>80</c:v>
                </c:pt>
                <c:pt idx="2">
                  <c:v>79</c:v>
                </c:pt>
                <c:pt idx="3">
                  <c:v>108</c:v>
                </c:pt>
                <c:pt idx="4">
                  <c:v>140</c:v>
                </c:pt>
                <c:pt idx="5">
                  <c:v>113</c:v>
                </c:pt>
                <c:pt idx="6">
                  <c:v>70</c:v>
                </c:pt>
                <c:pt idx="7">
                  <c:v>47</c:v>
                </c:pt>
              </c:numCache>
            </c:numRef>
          </c:val>
          <c:extLst>
            <c:ext xmlns:c16="http://schemas.microsoft.com/office/drawing/2014/chart" uri="{C3380CC4-5D6E-409C-BE32-E72D297353CC}">
              <c16:uniqueId val="{00000001-7E0E-4927-9AAC-FE2009801452}"/>
            </c:ext>
          </c:extLst>
        </c:ser>
        <c:ser>
          <c:idx val="2"/>
          <c:order val="2"/>
          <c:tx>
            <c:strRef>
              <c:f>'VC deals x VC industry (y)'!$B$52</c:f>
              <c:strCache>
                <c:ptCount val="1"/>
                <c:pt idx="0">
                  <c:v>Energy</c:v>
                </c:pt>
              </c:strCache>
            </c:strRef>
          </c:tx>
          <c:spPr>
            <a:solidFill>
              <a:srgbClr val="6185A6"/>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2:$Z$52</c:f>
              <c:numCache>
                <c:formatCode>General</c:formatCode>
                <c:ptCount val="8"/>
                <c:pt idx="0">
                  <c:v>75</c:v>
                </c:pt>
                <c:pt idx="1">
                  <c:v>80</c:v>
                </c:pt>
                <c:pt idx="2">
                  <c:v>86</c:v>
                </c:pt>
                <c:pt idx="3">
                  <c:v>102</c:v>
                </c:pt>
                <c:pt idx="4">
                  <c:v>153</c:v>
                </c:pt>
                <c:pt idx="5">
                  <c:v>159</c:v>
                </c:pt>
                <c:pt idx="6">
                  <c:v>164</c:v>
                </c:pt>
                <c:pt idx="7">
                  <c:v>123</c:v>
                </c:pt>
              </c:numCache>
            </c:numRef>
          </c:val>
          <c:extLst>
            <c:ext xmlns:c16="http://schemas.microsoft.com/office/drawing/2014/chart" uri="{C3380CC4-5D6E-409C-BE32-E72D297353CC}">
              <c16:uniqueId val="{00000002-7E0E-4927-9AAC-FE2009801452}"/>
            </c:ext>
          </c:extLst>
        </c:ser>
        <c:ser>
          <c:idx val="3"/>
          <c:order val="3"/>
          <c:tx>
            <c:strRef>
              <c:f>'VC deals x VC industry (y)'!$B$53</c:f>
              <c:strCache>
                <c:ptCount val="1"/>
                <c:pt idx="0">
                  <c:v>HC devices &amp; supplies</c:v>
                </c:pt>
              </c:strCache>
            </c:strRef>
          </c:tx>
          <c:spPr>
            <a:solidFill>
              <a:srgbClr val="267479"/>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3:$Z$53</c:f>
              <c:numCache>
                <c:formatCode>General</c:formatCode>
                <c:ptCount val="8"/>
                <c:pt idx="0">
                  <c:v>0</c:v>
                </c:pt>
                <c:pt idx="1">
                  <c:v>0</c:v>
                </c:pt>
                <c:pt idx="2">
                  <c:v>1</c:v>
                </c:pt>
                <c:pt idx="3">
                  <c:v>0</c:v>
                </c:pt>
                <c:pt idx="4">
                  <c:v>1</c:v>
                </c:pt>
                <c:pt idx="5">
                  <c:v>0</c:v>
                </c:pt>
                <c:pt idx="6">
                  <c:v>0</c:v>
                </c:pt>
                <c:pt idx="7">
                  <c:v>0</c:v>
                </c:pt>
              </c:numCache>
            </c:numRef>
          </c:val>
          <c:extLst>
            <c:ext xmlns:c16="http://schemas.microsoft.com/office/drawing/2014/chart" uri="{C3380CC4-5D6E-409C-BE32-E72D297353CC}">
              <c16:uniqueId val="{00000003-7E0E-4927-9AAC-FE2009801452}"/>
            </c:ext>
          </c:extLst>
        </c:ser>
        <c:ser>
          <c:idx val="4"/>
          <c:order val="4"/>
          <c:tx>
            <c:strRef>
              <c:f>'VC deals x VC industry (y)'!$B$54</c:f>
              <c:strCache>
                <c:ptCount val="1"/>
                <c:pt idx="0">
                  <c:v>HC services &amp; systems</c:v>
                </c:pt>
              </c:strCache>
            </c:strRef>
          </c:tx>
          <c:spPr>
            <a:solidFill>
              <a:srgbClr val="40C2C9"/>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4:$Z$54</c:f>
              <c:numCache>
                <c:formatCode>General</c:formatCode>
                <c:ptCount val="8"/>
                <c:pt idx="0">
                  <c:v>0</c:v>
                </c:pt>
                <c:pt idx="1">
                  <c:v>0</c:v>
                </c:pt>
                <c:pt idx="2">
                  <c:v>1</c:v>
                </c:pt>
                <c:pt idx="3">
                  <c:v>1</c:v>
                </c:pt>
                <c:pt idx="4">
                  <c:v>2</c:v>
                </c:pt>
                <c:pt idx="5">
                  <c:v>1</c:v>
                </c:pt>
                <c:pt idx="6">
                  <c:v>2</c:v>
                </c:pt>
                <c:pt idx="7">
                  <c:v>1</c:v>
                </c:pt>
              </c:numCache>
            </c:numRef>
          </c:val>
          <c:extLst>
            <c:ext xmlns:c16="http://schemas.microsoft.com/office/drawing/2014/chart" uri="{C3380CC4-5D6E-409C-BE32-E72D297353CC}">
              <c16:uniqueId val="{00000004-7E0E-4927-9AAC-FE2009801452}"/>
            </c:ext>
          </c:extLst>
        </c:ser>
        <c:ser>
          <c:idx val="5"/>
          <c:order val="5"/>
          <c:tx>
            <c:strRef>
              <c:f>'VC deals x VC industry (y)'!$B$55</c:f>
              <c:strCache>
                <c:ptCount val="1"/>
                <c:pt idx="0">
                  <c:v>IT hardware</c:v>
                </c:pt>
              </c:strCache>
            </c:strRef>
          </c:tx>
          <c:spPr>
            <a:solidFill>
              <a:srgbClr val="C3EDEB"/>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5:$Z$55</c:f>
              <c:numCache>
                <c:formatCode>General</c:formatCode>
                <c:ptCount val="8"/>
                <c:pt idx="0">
                  <c:v>15</c:v>
                </c:pt>
                <c:pt idx="1">
                  <c:v>16</c:v>
                </c:pt>
                <c:pt idx="2">
                  <c:v>11</c:v>
                </c:pt>
                <c:pt idx="3">
                  <c:v>28</c:v>
                </c:pt>
                <c:pt idx="4">
                  <c:v>36</c:v>
                </c:pt>
                <c:pt idx="5">
                  <c:v>25</c:v>
                </c:pt>
                <c:pt idx="6">
                  <c:v>31</c:v>
                </c:pt>
                <c:pt idx="7">
                  <c:v>14</c:v>
                </c:pt>
              </c:numCache>
            </c:numRef>
          </c:val>
          <c:extLst>
            <c:ext xmlns:c16="http://schemas.microsoft.com/office/drawing/2014/chart" uri="{C3380CC4-5D6E-409C-BE32-E72D297353CC}">
              <c16:uniqueId val="{00000005-7E0E-4927-9AAC-FE2009801452}"/>
            </c:ext>
          </c:extLst>
        </c:ser>
        <c:ser>
          <c:idx val="6"/>
          <c:order val="6"/>
          <c:tx>
            <c:strRef>
              <c:f>'VC deals x VC industry (y)'!$B$56</c:f>
              <c:strCache>
                <c:ptCount val="1"/>
                <c:pt idx="0">
                  <c:v>Media</c:v>
                </c:pt>
              </c:strCache>
            </c:strRef>
          </c:tx>
          <c:spPr>
            <a:solidFill>
              <a:srgbClr val="F5C914"/>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6:$Z$56</c:f>
              <c:numCache>
                <c:formatCode>General</c:formatCode>
                <c:ptCount val="8"/>
                <c:pt idx="0">
                  <c:v>0</c:v>
                </c:pt>
                <c:pt idx="1">
                  <c:v>2</c:v>
                </c:pt>
                <c:pt idx="2">
                  <c:v>3</c:v>
                </c:pt>
                <c:pt idx="3">
                  <c:v>2</c:v>
                </c:pt>
                <c:pt idx="4">
                  <c:v>4</c:v>
                </c:pt>
                <c:pt idx="5">
                  <c:v>11</c:v>
                </c:pt>
                <c:pt idx="6">
                  <c:v>3</c:v>
                </c:pt>
                <c:pt idx="7">
                  <c:v>0</c:v>
                </c:pt>
              </c:numCache>
            </c:numRef>
          </c:val>
          <c:extLst>
            <c:ext xmlns:c16="http://schemas.microsoft.com/office/drawing/2014/chart" uri="{C3380CC4-5D6E-409C-BE32-E72D297353CC}">
              <c16:uniqueId val="{00000006-7E0E-4927-9AAC-FE2009801452}"/>
            </c:ext>
          </c:extLst>
        </c:ser>
        <c:ser>
          <c:idx val="7"/>
          <c:order val="7"/>
          <c:tx>
            <c:strRef>
              <c:f>'VC deals x VC industry (y)'!$B$57</c:f>
              <c:strCache>
                <c:ptCount val="1"/>
                <c:pt idx="0">
                  <c:v>Other</c:v>
                </c:pt>
              </c:strCache>
            </c:strRef>
          </c:tx>
          <c:spPr>
            <a:solidFill>
              <a:srgbClr val="E88F36"/>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7:$Z$57</c:f>
              <c:numCache>
                <c:formatCode>General</c:formatCode>
                <c:ptCount val="8"/>
                <c:pt idx="0">
                  <c:v>29</c:v>
                </c:pt>
                <c:pt idx="1">
                  <c:v>40</c:v>
                </c:pt>
                <c:pt idx="2">
                  <c:v>33</c:v>
                </c:pt>
                <c:pt idx="3">
                  <c:v>56</c:v>
                </c:pt>
                <c:pt idx="4">
                  <c:v>75</c:v>
                </c:pt>
                <c:pt idx="5">
                  <c:v>68</c:v>
                </c:pt>
                <c:pt idx="6">
                  <c:v>68</c:v>
                </c:pt>
                <c:pt idx="7">
                  <c:v>49</c:v>
                </c:pt>
              </c:numCache>
            </c:numRef>
          </c:val>
          <c:extLst>
            <c:ext xmlns:c16="http://schemas.microsoft.com/office/drawing/2014/chart" uri="{C3380CC4-5D6E-409C-BE32-E72D297353CC}">
              <c16:uniqueId val="{00000007-7E0E-4927-9AAC-FE2009801452}"/>
            </c:ext>
          </c:extLst>
        </c:ser>
        <c:ser>
          <c:idx val="8"/>
          <c:order val="8"/>
          <c:tx>
            <c:strRef>
              <c:f>'VC deals x VC industry (y)'!$B$58</c:f>
              <c:strCache>
                <c:ptCount val="1"/>
                <c:pt idx="0">
                  <c:v>Pharma &amp; biotech</c:v>
                </c:pt>
              </c:strCache>
            </c:strRef>
          </c:tx>
          <c:spPr>
            <a:solidFill>
              <a:srgbClr val="FAF56B"/>
            </a:solidFill>
            <a:ln>
              <a:noFill/>
            </a:ln>
            <a:effectLst/>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8:$Z$58</c:f>
              <c:numCache>
                <c:formatCode>General</c:formatCode>
                <c:ptCount val="8"/>
                <c:pt idx="0">
                  <c:v>6</c:v>
                </c:pt>
                <c:pt idx="1">
                  <c:v>11</c:v>
                </c:pt>
                <c:pt idx="2">
                  <c:v>8</c:v>
                </c:pt>
                <c:pt idx="3">
                  <c:v>19</c:v>
                </c:pt>
                <c:pt idx="4">
                  <c:v>29</c:v>
                </c:pt>
                <c:pt idx="5">
                  <c:v>17</c:v>
                </c:pt>
                <c:pt idx="6">
                  <c:v>21</c:v>
                </c:pt>
                <c:pt idx="7">
                  <c:v>14</c:v>
                </c:pt>
              </c:numCache>
            </c:numRef>
          </c:val>
          <c:extLst>
            <c:ext xmlns:c16="http://schemas.microsoft.com/office/drawing/2014/chart" uri="{C3380CC4-5D6E-409C-BE32-E72D297353CC}">
              <c16:uniqueId val="{00000008-7E0E-4927-9AAC-FE2009801452}"/>
            </c:ext>
          </c:extLst>
        </c:ser>
        <c:ser>
          <c:idx val="9"/>
          <c:order val="9"/>
          <c:tx>
            <c:strRef>
              <c:f>'VC deals x VC industry (y)'!$B$59</c:f>
              <c:strCache>
                <c:ptCount val="1"/>
                <c:pt idx="0">
                  <c:v>Software</c:v>
                </c:pt>
              </c:strCache>
            </c:strRef>
          </c:tx>
          <c:spPr>
            <a:solidFill>
              <a:srgbClr val="C0BCB2"/>
            </a:solidFill>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59:$Z$59</c:f>
              <c:numCache>
                <c:formatCode>General</c:formatCode>
                <c:ptCount val="8"/>
                <c:pt idx="0">
                  <c:v>43</c:v>
                </c:pt>
                <c:pt idx="1">
                  <c:v>54</c:v>
                </c:pt>
                <c:pt idx="2">
                  <c:v>66</c:v>
                </c:pt>
                <c:pt idx="3">
                  <c:v>67</c:v>
                </c:pt>
                <c:pt idx="4">
                  <c:v>91</c:v>
                </c:pt>
                <c:pt idx="5">
                  <c:v>105</c:v>
                </c:pt>
                <c:pt idx="6">
                  <c:v>91</c:v>
                </c:pt>
                <c:pt idx="7">
                  <c:v>67</c:v>
                </c:pt>
              </c:numCache>
            </c:numRef>
          </c:val>
          <c:extLst>
            <c:ext xmlns:c16="http://schemas.microsoft.com/office/drawing/2014/chart" uri="{C3380CC4-5D6E-409C-BE32-E72D297353CC}">
              <c16:uniqueId val="{00000009-7E0E-4927-9AAC-FE2009801452}"/>
            </c:ext>
          </c:extLst>
        </c:ser>
        <c:ser>
          <c:idx val="10"/>
          <c:order val="10"/>
          <c:tx>
            <c:strRef>
              <c:f>'VC deals x VC industry (y)'!$B$60</c:f>
              <c:strCache>
                <c:ptCount val="1"/>
                <c:pt idx="0">
                  <c:v>Transportation</c:v>
                </c:pt>
              </c:strCache>
            </c:strRef>
          </c:tx>
          <c:spPr>
            <a:solidFill>
              <a:srgbClr val="78766F"/>
            </a:solidFill>
          </c:spPr>
          <c:invertIfNegative val="0"/>
          <c:cat>
            <c:numRef>
              <c:f>'VC deals x VC industry (y)'!$S$7:$Z$7</c:f>
              <c:numCache>
                <c:formatCode>General</c:formatCode>
                <c:ptCount val="8"/>
                <c:pt idx="0">
                  <c:v>2017</c:v>
                </c:pt>
                <c:pt idx="1">
                  <c:v>2018</c:v>
                </c:pt>
                <c:pt idx="2">
                  <c:v>2019</c:v>
                </c:pt>
                <c:pt idx="3">
                  <c:v>2020</c:v>
                </c:pt>
                <c:pt idx="4">
                  <c:v>2021</c:v>
                </c:pt>
                <c:pt idx="5">
                  <c:v>2022</c:v>
                </c:pt>
                <c:pt idx="6">
                  <c:v>2023</c:v>
                </c:pt>
                <c:pt idx="7">
                  <c:v>2024</c:v>
                </c:pt>
              </c:numCache>
            </c:numRef>
          </c:cat>
          <c:val>
            <c:numRef>
              <c:f>'VC deals x VC industry (y)'!$S$60:$Z$60</c:f>
              <c:numCache>
                <c:formatCode>General</c:formatCode>
                <c:ptCount val="8"/>
                <c:pt idx="0">
                  <c:v>30</c:v>
                </c:pt>
                <c:pt idx="1">
                  <c:v>33</c:v>
                </c:pt>
                <c:pt idx="2">
                  <c:v>35</c:v>
                </c:pt>
                <c:pt idx="3">
                  <c:v>44</c:v>
                </c:pt>
                <c:pt idx="4">
                  <c:v>51</c:v>
                </c:pt>
                <c:pt idx="5">
                  <c:v>43</c:v>
                </c:pt>
                <c:pt idx="6">
                  <c:v>36</c:v>
                </c:pt>
                <c:pt idx="7">
                  <c:v>30</c:v>
                </c:pt>
              </c:numCache>
            </c:numRef>
          </c:val>
          <c:extLst>
            <c:ext xmlns:c16="http://schemas.microsoft.com/office/drawing/2014/chart" uri="{C3380CC4-5D6E-409C-BE32-E72D297353CC}">
              <c16:uniqueId val="{0000000A-7E0E-4927-9AAC-FE2009801452}"/>
            </c:ext>
          </c:extLst>
        </c:ser>
        <c:dLbls>
          <c:showLegendKey val="0"/>
          <c:showVal val="0"/>
          <c:showCatName val="0"/>
          <c:showSerName val="0"/>
          <c:showPercent val="0"/>
          <c:showBubbleSize val="0"/>
        </c:dLbls>
        <c:gapWidth val="60"/>
        <c:overlap val="100"/>
        <c:axId val="1280906624"/>
        <c:axId val="182733728"/>
      </c:barChart>
      <c:catAx>
        <c:axId val="1280906624"/>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82733728"/>
        <c:crosses val="autoZero"/>
        <c:auto val="1"/>
        <c:lblAlgn val="ctr"/>
        <c:lblOffset val="100"/>
        <c:noMultiLvlLbl val="0"/>
      </c:catAx>
      <c:valAx>
        <c:axId val="18273372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280906624"/>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90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AI &amp; ML'!$P$8</c:f>
              <c:strCache>
                <c:ptCount val="1"/>
                <c:pt idx="0">
                  <c:v>Pre-seed/Seed</c:v>
                </c:pt>
              </c:strCache>
            </c:strRef>
          </c:tx>
          <c:spPr>
            <a:solidFill>
              <a:schemeClr val="accent1"/>
            </a:solidFill>
            <a:ln>
              <a:noFill/>
            </a:ln>
            <a:effectLst/>
          </c:spPr>
          <c:invertIfNegative val="0"/>
          <c:cat>
            <c:numRef>
              <c:f>'Sector - AI &amp; ML'!$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T$8:$AA$8</c:f>
              <c:numCache>
                <c:formatCode>0</c:formatCode>
                <c:ptCount val="8"/>
                <c:pt idx="0">
                  <c:v>775</c:v>
                </c:pt>
                <c:pt idx="1">
                  <c:v>906</c:v>
                </c:pt>
                <c:pt idx="2">
                  <c:v>1041</c:v>
                </c:pt>
                <c:pt idx="3">
                  <c:v>1109</c:v>
                </c:pt>
                <c:pt idx="4">
                  <c:v>1581</c:v>
                </c:pt>
                <c:pt idx="5">
                  <c:v>1560</c:v>
                </c:pt>
                <c:pt idx="6">
                  <c:v>1469</c:v>
                </c:pt>
                <c:pt idx="7">
                  <c:v>1508</c:v>
                </c:pt>
              </c:numCache>
            </c:numRef>
          </c:val>
          <c:extLst>
            <c:ext xmlns:c16="http://schemas.microsoft.com/office/drawing/2014/chart" uri="{C3380CC4-5D6E-409C-BE32-E72D297353CC}">
              <c16:uniqueId val="{00000000-5811-49F2-924C-3F558192A0CF}"/>
            </c:ext>
          </c:extLst>
        </c:ser>
        <c:ser>
          <c:idx val="1"/>
          <c:order val="1"/>
          <c:tx>
            <c:strRef>
              <c:f>'Sector - AI &amp; ML'!$P$9</c:f>
              <c:strCache>
                <c:ptCount val="1"/>
                <c:pt idx="0">
                  <c:v>Early-stage VC</c:v>
                </c:pt>
              </c:strCache>
            </c:strRef>
          </c:tx>
          <c:spPr>
            <a:solidFill>
              <a:schemeClr val="accent2"/>
            </a:solidFill>
            <a:ln>
              <a:noFill/>
            </a:ln>
            <a:effectLst/>
          </c:spPr>
          <c:invertIfNegative val="0"/>
          <c:cat>
            <c:numRef>
              <c:f>'Sector - AI &amp; ML'!$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T$9:$AA$9</c:f>
              <c:numCache>
                <c:formatCode>0</c:formatCode>
                <c:ptCount val="8"/>
                <c:pt idx="0">
                  <c:v>691</c:v>
                </c:pt>
                <c:pt idx="1">
                  <c:v>805</c:v>
                </c:pt>
                <c:pt idx="2">
                  <c:v>824</c:v>
                </c:pt>
                <c:pt idx="3">
                  <c:v>837</c:v>
                </c:pt>
                <c:pt idx="4">
                  <c:v>1172</c:v>
                </c:pt>
                <c:pt idx="5">
                  <c:v>1037</c:v>
                </c:pt>
                <c:pt idx="6">
                  <c:v>1128</c:v>
                </c:pt>
                <c:pt idx="7">
                  <c:v>1456</c:v>
                </c:pt>
              </c:numCache>
            </c:numRef>
          </c:val>
          <c:extLst>
            <c:ext xmlns:c16="http://schemas.microsoft.com/office/drawing/2014/chart" uri="{C3380CC4-5D6E-409C-BE32-E72D297353CC}">
              <c16:uniqueId val="{00000001-5811-49F2-924C-3F558192A0CF}"/>
            </c:ext>
          </c:extLst>
        </c:ser>
        <c:ser>
          <c:idx val="2"/>
          <c:order val="2"/>
          <c:tx>
            <c:strRef>
              <c:f>'Sector - AI &amp; ML'!$P$10</c:f>
              <c:strCache>
                <c:ptCount val="1"/>
                <c:pt idx="0">
                  <c:v>Late-stage VC</c:v>
                </c:pt>
              </c:strCache>
            </c:strRef>
          </c:tx>
          <c:spPr>
            <a:solidFill>
              <a:schemeClr val="accent3"/>
            </a:solidFill>
            <a:ln>
              <a:noFill/>
            </a:ln>
            <a:effectLst/>
          </c:spPr>
          <c:invertIfNegative val="0"/>
          <c:cat>
            <c:numRef>
              <c:f>'Sector - AI &amp; ML'!$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T$10:$AA$10</c:f>
              <c:numCache>
                <c:formatCode>0</c:formatCode>
                <c:ptCount val="8"/>
                <c:pt idx="0">
                  <c:v>306</c:v>
                </c:pt>
                <c:pt idx="1">
                  <c:v>386</c:v>
                </c:pt>
                <c:pt idx="2">
                  <c:v>516</c:v>
                </c:pt>
                <c:pt idx="3">
                  <c:v>578</c:v>
                </c:pt>
                <c:pt idx="4">
                  <c:v>835</c:v>
                </c:pt>
                <c:pt idx="5">
                  <c:v>993</c:v>
                </c:pt>
                <c:pt idx="6">
                  <c:v>817</c:v>
                </c:pt>
                <c:pt idx="7">
                  <c:v>855</c:v>
                </c:pt>
              </c:numCache>
            </c:numRef>
          </c:val>
          <c:extLst>
            <c:ext xmlns:c16="http://schemas.microsoft.com/office/drawing/2014/chart" uri="{C3380CC4-5D6E-409C-BE32-E72D297353CC}">
              <c16:uniqueId val="{00000002-5811-49F2-924C-3F558192A0CF}"/>
            </c:ext>
          </c:extLst>
        </c:ser>
        <c:ser>
          <c:idx val="3"/>
          <c:order val="3"/>
          <c:tx>
            <c:strRef>
              <c:f>'Sector - AI &amp; ML'!$P$11</c:f>
              <c:strCache>
                <c:ptCount val="1"/>
                <c:pt idx="0">
                  <c:v>Venture growth</c:v>
                </c:pt>
              </c:strCache>
            </c:strRef>
          </c:tx>
          <c:invertIfNegative val="0"/>
          <c:cat>
            <c:numRef>
              <c:f>'Sector - AI &amp; ML'!$T$7:$AA$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T$11:$AA$11</c:f>
              <c:numCache>
                <c:formatCode>0</c:formatCode>
                <c:ptCount val="8"/>
                <c:pt idx="0">
                  <c:v>33</c:v>
                </c:pt>
                <c:pt idx="1">
                  <c:v>74</c:v>
                </c:pt>
                <c:pt idx="2">
                  <c:v>92</c:v>
                </c:pt>
                <c:pt idx="3">
                  <c:v>108</c:v>
                </c:pt>
                <c:pt idx="4">
                  <c:v>175</c:v>
                </c:pt>
                <c:pt idx="5">
                  <c:v>143</c:v>
                </c:pt>
                <c:pt idx="6">
                  <c:v>139</c:v>
                </c:pt>
                <c:pt idx="7">
                  <c:v>161</c:v>
                </c:pt>
              </c:numCache>
            </c:numRef>
          </c:val>
          <c:extLst>
            <c:ext xmlns:c16="http://schemas.microsoft.com/office/drawing/2014/chart" uri="{C3380CC4-5D6E-409C-BE32-E72D297353CC}">
              <c16:uniqueId val="{00000003-5811-49F2-924C-3F558192A0CF}"/>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352332157983885"/>
          <c:h val="0.268498299287768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C$8</c:f>
              <c:strCache>
                <c:ptCount val="1"/>
                <c:pt idx="0">
                  <c:v>&lt;$500K</c:v>
                </c:pt>
              </c:strCache>
            </c:strRef>
          </c:tx>
          <c:spPr>
            <a:solidFill>
              <a:schemeClr val="accent1"/>
            </a:solidFill>
            <a:ln>
              <a:noFill/>
            </a:ln>
            <a:effectLst/>
          </c:spPr>
          <c:invertIfNegative val="0"/>
          <c:cat>
            <c:numRef>
              <c:f>'Pre-seed &amp;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8:$N$8</c:f>
              <c:numCache>
                <c:formatCode>General</c:formatCode>
                <c:ptCount val="11"/>
                <c:pt idx="0">
                  <c:v>1403</c:v>
                </c:pt>
                <c:pt idx="1">
                  <c:v>1379</c:v>
                </c:pt>
                <c:pt idx="2">
                  <c:v>1122</c:v>
                </c:pt>
                <c:pt idx="3">
                  <c:v>1158</c:v>
                </c:pt>
                <c:pt idx="4">
                  <c:v>1012</c:v>
                </c:pt>
                <c:pt idx="5">
                  <c:v>1024</c:v>
                </c:pt>
                <c:pt idx="6">
                  <c:v>1074</c:v>
                </c:pt>
                <c:pt idx="7">
                  <c:v>1120</c:v>
                </c:pt>
                <c:pt idx="8">
                  <c:v>1027</c:v>
                </c:pt>
                <c:pt idx="9">
                  <c:v>662</c:v>
                </c:pt>
                <c:pt idx="10">
                  <c:v>547</c:v>
                </c:pt>
              </c:numCache>
            </c:numRef>
          </c:val>
          <c:extLst>
            <c:ext xmlns:c16="http://schemas.microsoft.com/office/drawing/2014/chart" uri="{C3380CC4-5D6E-409C-BE32-E72D297353CC}">
              <c16:uniqueId val="{00000000-BC98-4B26-895B-41EDE6F437E8}"/>
            </c:ext>
          </c:extLst>
        </c:ser>
        <c:ser>
          <c:idx val="1"/>
          <c:order val="1"/>
          <c:tx>
            <c:strRef>
              <c:f>'Pre-seed &amp; Seed x Size'!$C$9</c:f>
              <c:strCache>
                <c:ptCount val="1"/>
                <c:pt idx="0">
                  <c:v>$500K-$1M</c:v>
                </c:pt>
              </c:strCache>
            </c:strRef>
          </c:tx>
          <c:spPr>
            <a:solidFill>
              <a:schemeClr val="accent2"/>
            </a:solidFill>
            <a:ln>
              <a:noFill/>
            </a:ln>
            <a:effectLst/>
          </c:spPr>
          <c:invertIfNegative val="0"/>
          <c:cat>
            <c:numRef>
              <c:f>'Pre-seed &amp;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9:$N$9</c:f>
              <c:numCache>
                <c:formatCode>General</c:formatCode>
                <c:ptCount val="11"/>
                <c:pt idx="0">
                  <c:v>621</c:v>
                </c:pt>
                <c:pt idx="1">
                  <c:v>612</c:v>
                </c:pt>
                <c:pt idx="2">
                  <c:v>562</c:v>
                </c:pt>
                <c:pt idx="3">
                  <c:v>542</c:v>
                </c:pt>
                <c:pt idx="4">
                  <c:v>541</c:v>
                </c:pt>
                <c:pt idx="5">
                  <c:v>622</c:v>
                </c:pt>
                <c:pt idx="6">
                  <c:v>568</c:v>
                </c:pt>
                <c:pt idx="7">
                  <c:v>662</c:v>
                </c:pt>
                <c:pt idx="8">
                  <c:v>573</c:v>
                </c:pt>
                <c:pt idx="9">
                  <c:v>393</c:v>
                </c:pt>
                <c:pt idx="10">
                  <c:v>289</c:v>
                </c:pt>
              </c:numCache>
            </c:numRef>
          </c:val>
          <c:extLst>
            <c:ext xmlns:c16="http://schemas.microsoft.com/office/drawing/2014/chart" uri="{C3380CC4-5D6E-409C-BE32-E72D297353CC}">
              <c16:uniqueId val="{00000001-BC98-4B26-895B-41EDE6F437E8}"/>
            </c:ext>
          </c:extLst>
        </c:ser>
        <c:ser>
          <c:idx val="2"/>
          <c:order val="2"/>
          <c:tx>
            <c:strRef>
              <c:f>'Pre-seed &amp; Seed x Size'!$C$10</c:f>
              <c:strCache>
                <c:ptCount val="1"/>
                <c:pt idx="0">
                  <c:v>$1M-$5M</c:v>
                </c:pt>
              </c:strCache>
            </c:strRef>
          </c:tx>
          <c:spPr>
            <a:solidFill>
              <a:schemeClr val="accent3"/>
            </a:solidFill>
            <a:ln>
              <a:noFill/>
            </a:ln>
            <a:effectLst/>
          </c:spPr>
          <c:invertIfNegative val="0"/>
          <c:cat>
            <c:numRef>
              <c:f>'Pre-seed &amp;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10:$N$10</c:f>
              <c:numCache>
                <c:formatCode>General</c:formatCode>
                <c:ptCount val="11"/>
                <c:pt idx="0">
                  <c:v>1399</c:v>
                </c:pt>
                <c:pt idx="1">
                  <c:v>1699</c:v>
                </c:pt>
                <c:pt idx="2">
                  <c:v>1673</c:v>
                </c:pt>
                <c:pt idx="3">
                  <c:v>1954</c:v>
                </c:pt>
                <c:pt idx="4">
                  <c:v>2086</c:v>
                </c:pt>
                <c:pt idx="5">
                  <c:v>2294</c:v>
                </c:pt>
                <c:pt idx="6">
                  <c:v>2292</c:v>
                </c:pt>
                <c:pt idx="7">
                  <c:v>3301</c:v>
                </c:pt>
                <c:pt idx="8">
                  <c:v>2874</c:v>
                </c:pt>
                <c:pt idx="9">
                  <c:v>2146</c:v>
                </c:pt>
                <c:pt idx="10">
                  <c:v>1772</c:v>
                </c:pt>
              </c:numCache>
            </c:numRef>
          </c:val>
          <c:extLst>
            <c:ext xmlns:c16="http://schemas.microsoft.com/office/drawing/2014/chart" uri="{C3380CC4-5D6E-409C-BE32-E72D297353CC}">
              <c16:uniqueId val="{00000002-BC98-4B26-895B-41EDE6F437E8}"/>
            </c:ext>
          </c:extLst>
        </c:ser>
        <c:ser>
          <c:idx val="3"/>
          <c:order val="3"/>
          <c:tx>
            <c:strRef>
              <c:f>'Pre-seed &amp; Seed x Size'!$C$11</c:f>
              <c:strCache>
                <c:ptCount val="1"/>
                <c:pt idx="0">
                  <c:v>$5M-$10M</c:v>
                </c:pt>
              </c:strCache>
            </c:strRef>
          </c:tx>
          <c:spPr>
            <a:solidFill>
              <a:schemeClr val="accent4"/>
            </a:solidFill>
            <a:ln>
              <a:noFill/>
            </a:ln>
            <a:effectLst/>
          </c:spPr>
          <c:invertIfNegative val="0"/>
          <c:cat>
            <c:numRef>
              <c:f>'Pre-seed &amp;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11:$N$11</c:f>
              <c:numCache>
                <c:formatCode>General</c:formatCode>
                <c:ptCount val="11"/>
                <c:pt idx="0">
                  <c:v>111</c:v>
                </c:pt>
                <c:pt idx="1">
                  <c:v>150</c:v>
                </c:pt>
                <c:pt idx="2">
                  <c:v>173</c:v>
                </c:pt>
                <c:pt idx="3">
                  <c:v>241</c:v>
                </c:pt>
                <c:pt idx="4">
                  <c:v>313</c:v>
                </c:pt>
                <c:pt idx="5">
                  <c:v>400</c:v>
                </c:pt>
                <c:pt idx="6">
                  <c:v>484</c:v>
                </c:pt>
                <c:pt idx="7">
                  <c:v>843</c:v>
                </c:pt>
                <c:pt idx="8">
                  <c:v>1006</c:v>
                </c:pt>
                <c:pt idx="9">
                  <c:v>778</c:v>
                </c:pt>
                <c:pt idx="10">
                  <c:v>702</c:v>
                </c:pt>
              </c:numCache>
            </c:numRef>
          </c:val>
          <c:extLst>
            <c:ext xmlns:c16="http://schemas.microsoft.com/office/drawing/2014/chart" uri="{C3380CC4-5D6E-409C-BE32-E72D297353CC}">
              <c16:uniqueId val="{00000003-BC98-4B26-895B-41EDE6F437E8}"/>
            </c:ext>
          </c:extLst>
        </c:ser>
        <c:ser>
          <c:idx val="4"/>
          <c:order val="4"/>
          <c:tx>
            <c:strRef>
              <c:f>'Pre-seed &amp; Seed x Size'!$C$12</c:f>
              <c:strCache>
                <c:ptCount val="1"/>
                <c:pt idx="0">
                  <c:v>$10M-$25M</c:v>
                </c:pt>
              </c:strCache>
            </c:strRef>
          </c:tx>
          <c:spPr>
            <a:solidFill>
              <a:schemeClr val="accent5"/>
            </a:solidFill>
            <a:ln>
              <a:noFill/>
            </a:ln>
            <a:effectLst/>
          </c:spPr>
          <c:invertIfNegative val="0"/>
          <c:cat>
            <c:numRef>
              <c:f>'Pre-seed &amp;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12:$N$12</c:f>
              <c:numCache>
                <c:formatCode>General</c:formatCode>
                <c:ptCount val="11"/>
                <c:pt idx="0">
                  <c:v>7</c:v>
                </c:pt>
                <c:pt idx="1">
                  <c:v>19</c:v>
                </c:pt>
                <c:pt idx="2">
                  <c:v>24</c:v>
                </c:pt>
                <c:pt idx="3">
                  <c:v>31</c:v>
                </c:pt>
                <c:pt idx="4">
                  <c:v>54</c:v>
                </c:pt>
                <c:pt idx="5">
                  <c:v>77</c:v>
                </c:pt>
                <c:pt idx="6">
                  <c:v>108</c:v>
                </c:pt>
                <c:pt idx="7">
                  <c:v>192</c:v>
                </c:pt>
                <c:pt idx="8">
                  <c:v>288</c:v>
                </c:pt>
                <c:pt idx="9">
                  <c:v>235</c:v>
                </c:pt>
                <c:pt idx="10">
                  <c:v>227</c:v>
                </c:pt>
              </c:numCache>
            </c:numRef>
          </c:val>
          <c:extLst>
            <c:ext xmlns:c16="http://schemas.microsoft.com/office/drawing/2014/chart" uri="{C3380CC4-5D6E-409C-BE32-E72D297353CC}">
              <c16:uniqueId val="{00000004-BC98-4B26-895B-41EDE6F437E8}"/>
            </c:ext>
          </c:extLst>
        </c:ser>
        <c:ser>
          <c:idx val="5"/>
          <c:order val="5"/>
          <c:tx>
            <c:strRef>
              <c:f>'Pre-seed &amp; Seed x Size'!$C$13</c:f>
              <c:strCache>
                <c:ptCount val="1"/>
                <c:pt idx="0">
                  <c:v>$25M+</c:v>
                </c:pt>
              </c:strCache>
            </c:strRef>
          </c:tx>
          <c:spPr>
            <a:solidFill>
              <a:schemeClr val="accent6"/>
            </a:solidFill>
            <a:ln>
              <a:noFill/>
            </a:ln>
            <a:effectLst/>
          </c:spPr>
          <c:invertIfNegative val="0"/>
          <c:cat>
            <c:numRef>
              <c:f>'Pre-seed &amp; Seed x Size'!$D$7:$N$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13:$N$13</c:f>
              <c:numCache>
                <c:formatCode>General</c:formatCode>
                <c:ptCount val="11"/>
                <c:pt idx="0">
                  <c:v>1</c:v>
                </c:pt>
                <c:pt idx="1">
                  <c:v>4</c:v>
                </c:pt>
                <c:pt idx="2">
                  <c:v>4</c:v>
                </c:pt>
                <c:pt idx="3">
                  <c:v>9</c:v>
                </c:pt>
                <c:pt idx="4">
                  <c:v>16</c:v>
                </c:pt>
                <c:pt idx="5">
                  <c:v>11</c:v>
                </c:pt>
                <c:pt idx="6">
                  <c:v>13</c:v>
                </c:pt>
                <c:pt idx="7">
                  <c:v>31</c:v>
                </c:pt>
                <c:pt idx="8">
                  <c:v>70</c:v>
                </c:pt>
                <c:pt idx="9">
                  <c:v>36</c:v>
                </c:pt>
                <c:pt idx="10">
                  <c:v>41</c:v>
                </c:pt>
              </c:numCache>
            </c:numRef>
          </c:val>
          <c:extLst>
            <c:ext xmlns:c16="http://schemas.microsoft.com/office/drawing/2014/chart" uri="{C3380CC4-5D6E-409C-BE32-E72D297353CC}">
              <c16:uniqueId val="{00000005-BC98-4B26-895B-41EDE6F437E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AI &amp; ML'!$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I &amp; ML'!$F$7:$M$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F$8:$M$8</c:f>
              <c:numCache>
                <c:formatCode>"$"#,##0.0</c:formatCode>
                <c:ptCount val="8"/>
                <c:pt idx="0">
                  <c:v>12.714784371723002</c:v>
                </c:pt>
                <c:pt idx="1">
                  <c:v>23.112443705636991</c:v>
                </c:pt>
                <c:pt idx="2">
                  <c:v>31.761781540260007</c:v>
                </c:pt>
                <c:pt idx="3">
                  <c:v>37.812084976536013</c:v>
                </c:pt>
                <c:pt idx="4">
                  <c:v>83.763645227868039</c:v>
                </c:pt>
                <c:pt idx="5">
                  <c:v>56.030196196251005</c:v>
                </c:pt>
                <c:pt idx="6">
                  <c:v>58.304918523771995</c:v>
                </c:pt>
                <c:pt idx="7">
                  <c:v>96.964235482315033</c:v>
                </c:pt>
              </c:numCache>
            </c:numRef>
          </c:val>
          <c:extLst>
            <c:ext xmlns:c16="http://schemas.microsoft.com/office/drawing/2014/chart" uri="{C3380CC4-5D6E-409C-BE32-E72D297353CC}">
              <c16:uniqueId val="{00000000-0B49-4BD5-9807-87E3673E0879}"/>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I &amp; ML'!$B$9</c:f>
              <c:strCache>
                <c:ptCount val="1"/>
                <c:pt idx="0">
                  <c:v>Deal count</c:v>
                </c:pt>
              </c:strCache>
            </c:strRef>
          </c:tx>
          <c:spPr>
            <a:ln w="19050" cap="rnd" cmpd="sng" algn="ctr">
              <a:solidFill>
                <a:schemeClr val="accent3"/>
              </a:solidFill>
              <a:prstDash val="solid"/>
              <a:round/>
            </a:ln>
            <a:effectLst/>
          </c:spPr>
          <c:marker>
            <c:symbol val="none"/>
          </c:marker>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2-0B49-4BD5-9807-87E3673E0879}"/>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4-0B49-4BD5-9807-87E3673E0879}"/>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6-0B49-4BD5-9807-87E3673E0879}"/>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0B49-4BD5-9807-87E3673E0879}"/>
              </c:ext>
            </c:extLst>
          </c:dPt>
          <c:dPt>
            <c:idx val="9"/>
            <c:bubble3D val="0"/>
            <c:extLst>
              <c:ext xmlns:c16="http://schemas.microsoft.com/office/drawing/2014/chart" uri="{C3380CC4-5D6E-409C-BE32-E72D297353CC}">
                <c16:uniqueId val="{00000009-0B49-4BD5-9807-87E3673E0879}"/>
              </c:ext>
            </c:extLst>
          </c:dPt>
          <c:dPt>
            <c:idx val="10"/>
            <c:bubble3D val="0"/>
            <c:extLst>
              <c:ext xmlns:c16="http://schemas.microsoft.com/office/drawing/2014/chart" uri="{C3380CC4-5D6E-409C-BE32-E72D297353CC}">
                <c16:uniqueId val="{0000000A-0B49-4BD5-9807-87E3673E0879}"/>
              </c:ext>
            </c:extLst>
          </c:dPt>
          <c:dPt>
            <c:idx val="11"/>
            <c:bubble3D val="0"/>
            <c:extLst>
              <c:ext xmlns:c16="http://schemas.microsoft.com/office/drawing/2014/chart" uri="{C3380CC4-5D6E-409C-BE32-E72D297353CC}">
                <c16:uniqueId val="{0000000B-0B49-4BD5-9807-87E3673E0879}"/>
              </c:ext>
            </c:extLst>
          </c:dPt>
          <c:dLbls>
            <c:dLbl>
              <c:idx val="2"/>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B49-4BD5-9807-87E3673E0879}"/>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AI &amp; ML'!$F$7:$M$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F$9:$M$9</c:f>
              <c:numCache>
                <c:formatCode>General</c:formatCode>
                <c:ptCount val="8"/>
                <c:pt idx="0">
                  <c:v>1807</c:v>
                </c:pt>
                <c:pt idx="1">
                  <c:v>2173</c:v>
                </c:pt>
                <c:pt idx="2">
                  <c:v>2475</c:v>
                </c:pt>
                <c:pt idx="3">
                  <c:v>2632</c:v>
                </c:pt>
                <c:pt idx="4">
                  <c:v>3765</c:v>
                </c:pt>
                <c:pt idx="5">
                  <c:v>3734</c:v>
                </c:pt>
                <c:pt idx="6">
                  <c:v>3558</c:v>
                </c:pt>
                <c:pt idx="7">
                  <c:v>3984</c:v>
                </c:pt>
              </c:numCache>
            </c:numRef>
          </c:val>
          <c:smooth val="0"/>
          <c:extLst>
            <c:ext xmlns:c16="http://schemas.microsoft.com/office/drawing/2014/chart" uri="{C3380CC4-5D6E-409C-BE32-E72D297353CC}">
              <c16:uniqueId val="{0000000D-0B49-4BD5-9807-87E3673E0879}"/>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AI &amp; ML'!$P$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0-060C-45D3-B6E4-94D9AEBD86C9}"/>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2-060C-45D3-B6E4-94D9AEBD86C9}"/>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04-060C-45D3-B6E4-94D9AEBD86C9}"/>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60C-45D3-B6E4-94D9AEBD86C9}"/>
              </c:ext>
            </c:extLst>
          </c:dPt>
          <c:dPt>
            <c:idx val="9"/>
            <c:bubble3D val="0"/>
            <c:extLst>
              <c:ext xmlns:c16="http://schemas.microsoft.com/office/drawing/2014/chart" uri="{C3380CC4-5D6E-409C-BE32-E72D297353CC}">
                <c16:uniqueId val="{00000007-060C-45D3-B6E4-94D9AEBD86C9}"/>
              </c:ext>
            </c:extLst>
          </c:dPt>
          <c:dLbls>
            <c:dLbl>
              <c:idx val="0"/>
              <c:delete val="1"/>
              <c:extLst>
                <c:ext xmlns:c15="http://schemas.microsoft.com/office/drawing/2012/chart" uri="{CE6537A1-D6FC-4f65-9D91-7224C49458BB}"/>
                <c:ext xmlns:c16="http://schemas.microsoft.com/office/drawing/2014/chart" uri="{C3380CC4-5D6E-409C-BE32-E72D297353CC}">
                  <c16:uniqueId val="{00000008-060C-45D3-B6E4-94D9AEBD86C9}"/>
                </c:ext>
              </c:extLst>
            </c:dLbl>
            <c:dLbl>
              <c:idx val="1"/>
              <c:delete val="1"/>
              <c:extLst>
                <c:ext xmlns:c15="http://schemas.microsoft.com/office/drawing/2012/chart" uri="{CE6537A1-D6FC-4f65-9D91-7224C49458BB}"/>
                <c:ext xmlns:c16="http://schemas.microsoft.com/office/drawing/2014/chart" uri="{C3380CC4-5D6E-409C-BE32-E72D297353CC}">
                  <c16:uniqueId val="{00000009-060C-45D3-B6E4-94D9AEBD86C9}"/>
                </c:ext>
              </c:extLst>
            </c:dLbl>
            <c:dLbl>
              <c:idx val="2"/>
              <c:delete val="1"/>
              <c:extLst>
                <c:ext xmlns:c15="http://schemas.microsoft.com/office/drawing/2012/chart" uri="{CE6537A1-D6FC-4f65-9D91-7224C49458BB}"/>
                <c:ext xmlns:c16="http://schemas.microsoft.com/office/drawing/2014/chart" uri="{C3380CC4-5D6E-409C-BE32-E72D297353CC}">
                  <c16:uniqueId val="{00000000-060C-45D3-B6E4-94D9AEBD86C9}"/>
                </c:ext>
              </c:extLst>
            </c:dLbl>
            <c:dLbl>
              <c:idx val="3"/>
              <c:delete val="1"/>
              <c:extLst>
                <c:ext xmlns:c15="http://schemas.microsoft.com/office/drawing/2012/chart" uri="{CE6537A1-D6FC-4f65-9D91-7224C49458BB}"/>
                <c:ext xmlns:c16="http://schemas.microsoft.com/office/drawing/2014/chart" uri="{C3380CC4-5D6E-409C-BE32-E72D297353CC}">
                  <c16:uniqueId val="{0000000A-060C-45D3-B6E4-94D9AEBD86C9}"/>
                </c:ext>
              </c:extLst>
            </c:dLbl>
            <c:dLbl>
              <c:idx val="4"/>
              <c:delete val="1"/>
              <c:extLst>
                <c:ext xmlns:c15="http://schemas.microsoft.com/office/drawing/2012/chart" uri="{CE6537A1-D6FC-4f65-9D91-7224C49458BB}"/>
                <c:ext xmlns:c16="http://schemas.microsoft.com/office/drawing/2014/chart" uri="{C3380CC4-5D6E-409C-BE32-E72D297353CC}">
                  <c16:uniqueId val="{0000000B-060C-45D3-B6E4-94D9AEBD86C9}"/>
                </c:ext>
              </c:extLst>
            </c:dLbl>
            <c:dLbl>
              <c:idx val="5"/>
              <c:delete val="1"/>
              <c:extLst>
                <c:ext xmlns:c15="http://schemas.microsoft.com/office/drawing/2012/chart" uri="{CE6537A1-D6FC-4f65-9D91-7224C49458BB}"/>
                <c:ext xmlns:c16="http://schemas.microsoft.com/office/drawing/2014/chart" uri="{C3380CC4-5D6E-409C-BE32-E72D297353CC}">
                  <c16:uniqueId val="{00000002-060C-45D3-B6E4-94D9AEBD86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T$37:$AA$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T$38:$AA$38</c:f>
              <c:numCache>
                <c:formatCode>"$"#,##0.0</c:formatCode>
                <c:ptCount val="8"/>
                <c:pt idx="0">
                  <c:v>12</c:v>
                </c:pt>
                <c:pt idx="1">
                  <c:v>13.499998</c:v>
                </c:pt>
                <c:pt idx="2">
                  <c:v>15</c:v>
                </c:pt>
                <c:pt idx="3">
                  <c:v>15</c:v>
                </c:pt>
                <c:pt idx="4">
                  <c:v>24.6</c:v>
                </c:pt>
                <c:pt idx="5">
                  <c:v>26.5</c:v>
                </c:pt>
                <c:pt idx="6">
                  <c:v>20.000001000000001</c:v>
                </c:pt>
                <c:pt idx="7">
                  <c:v>32.705426000000003</c:v>
                </c:pt>
              </c:numCache>
            </c:numRef>
          </c:val>
          <c:smooth val="0"/>
          <c:extLst>
            <c:ext xmlns:c16="http://schemas.microsoft.com/office/drawing/2014/chart" uri="{C3380CC4-5D6E-409C-BE32-E72D297353CC}">
              <c16:uniqueId val="{0000000C-060C-45D3-B6E4-94D9AEBD86C9}"/>
            </c:ext>
          </c:extLst>
        </c:ser>
        <c:ser>
          <c:idx val="1"/>
          <c:order val="1"/>
          <c:tx>
            <c:strRef>
              <c:f>'Sector - AI &amp; ML'!$P$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0D-060C-45D3-B6E4-94D9AEBD86C9}"/>
              </c:ext>
            </c:extLst>
          </c:dPt>
          <c:dPt>
            <c:idx val="5"/>
            <c:bubble3D val="0"/>
            <c:extLst>
              <c:ext xmlns:c16="http://schemas.microsoft.com/office/drawing/2014/chart" uri="{C3380CC4-5D6E-409C-BE32-E72D297353CC}">
                <c16:uniqueId val="{0000000E-060C-45D3-B6E4-94D9AEBD86C9}"/>
              </c:ext>
            </c:extLst>
          </c:dPt>
          <c:dPt>
            <c:idx val="6"/>
            <c:bubble3D val="0"/>
            <c:extLst>
              <c:ext xmlns:c16="http://schemas.microsoft.com/office/drawing/2014/chart" uri="{C3380CC4-5D6E-409C-BE32-E72D297353CC}">
                <c16:uniqueId val="{0000000F-060C-45D3-B6E4-94D9AEBD86C9}"/>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1-060C-45D3-B6E4-94D9AEBD86C9}"/>
              </c:ext>
            </c:extLst>
          </c:dPt>
          <c:dPt>
            <c:idx val="9"/>
            <c:bubble3D val="0"/>
            <c:extLst>
              <c:ext xmlns:c16="http://schemas.microsoft.com/office/drawing/2014/chart" uri="{C3380CC4-5D6E-409C-BE32-E72D297353CC}">
                <c16:uniqueId val="{00000012-060C-45D3-B6E4-94D9AEBD86C9}"/>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060C-45D3-B6E4-94D9AEBD86C9}"/>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Sector - AI &amp; ML'!$T$37:$AA$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T$39:$AA$39</c:f>
              <c:numCache>
                <c:formatCode>"$"#,##0.0</c:formatCode>
                <c:ptCount val="8"/>
                <c:pt idx="0">
                  <c:v>48.526113516938054</c:v>
                </c:pt>
                <c:pt idx="1">
                  <c:v>97.754517331580502</c:v>
                </c:pt>
                <c:pt idx="2">
                  <c:v>122.99850174836406</c:v>
                </c:pt>
                <c:pt idx="3">
                  <c:v>168.21812531341155</c:v>
                </c:pt>
                <c:pt idx="4">
                  <c:v>333.49296325143592</c:v>
                </c:pt>
                <c:pt idx="5">
                  <c:v>181.72905398133619</c:v>
                </c:pt>
                <c:pt idx="6">
                  <c:v>227.66000530889181</c:v>
                </c:pt>
                <c:pt idx="7">
                  <c:v>554.19384730789125</c:v>
                </c:pt>
              </c:numCache>
            </c:numRef>
          </c:val>
          <c:smooth val="0"/>
          <c:extLst>
            <c:ext xmlns:c16="http://schemas.microsoft.com/office/drawing/2014/chart" uri="{C3380CC4-5D6E-409C-BE32-E72D297353CC}">
              <c16:uniqueId val="{00000013-060C-45D3-B6E4-94D9AEBD86C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AI &amp; ML'!$B$38</c:f>
              <c:strCache>
                <c:ptCount val="1"/>
                <c:pt idx="0">
                  <c:v>Median</c:v>
                </c:pt>
              </c:strCache>
            </c:strRef>
          </c:tx>
          <c:spPr>
            <a:ln w="19050" cap="rnd" cmpd="sng" algn="ctr">
              <a:solidFill>
                <a:schemeClr val="accent1"/>
              </a:solidFill>
              <a:prstDash val="solid"/>
              <a:round/>
            </a:ln>
            <a:effectLst/>
          </c:spPr>
          <c:marker>
            <c:symbol val="none"/>
          </c:marker>
          <c:dPt>
            <c:idx val="2"/>
            <c:bubble3D val="0"/>
            <c:extLst>
              <c:ext xmlns:c16="http://schemas.microsoft.com/office/drawing/2014/chart" uri="{C3380CC4-5D6E-409C-BE32-E72D297353CC}">
                <c16:uniqueId val="{00000000-CA2A-4CEA-B9CA-61A63FA94514}"/>
              </c:ext>
            </c:extLst>
          </c:dPt>
          <c:dPt>
            <c:idx val="5"/>
            <c:bubble3D val="0"/>
            <c:spPr>
              <a:ln w="19050" cap="rnd" cmpd="sng" algn="ctr">
                <a:solidFill>
                  <a:schemeClr val="accent1"/>
                </a:solidFill>
                <a:prstDash val="solid"/>
                <a:round/>
              </a:ln>
              <a:effectLst/>
            </c:spPr>
            <c:extLst>
              <c:ext xmlns:c16="http://schemas.microsoft.com/office/drawing/2014/chart" uri="{C3380CC4-5D6E-409C-BE32-E72D297353CC}">
                <c16:uniqueId val="{00000002-CA2A-4CEA-B9CA-61A63FA94514}"/>
              </c:ext>
            </c:extLst>
          </c:dPt>
          <c:dPt>
            <c:idx val="6"/>
            <c:bubble3D val="0"/>
            <c:spPr>
              <a:ln w="19050" cap="rnd" cmpd="sng" algn="ctr">
                <a:solidFill>
                  <a:schemeClr val="accent1"/>
                </a:solidFill>
                <a:prstDash val="solid"/>
                <a:round/>
              </a:ln>
              <a:effectLst/>
            </c:spPr>
            <c:extLst>
              <c:ext xmlns:c16="http://schemas.microsoft.com/office/drawing/2014/chart" uri="{C3380CC4-5D6E-409C-BE32-E72D297353CC}">
                <c16:uniqueId val="{00000004-CA2A-4CEA-B9CA-61A63FA94514}"/>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A2A-4CEA-B9CA-61A63FA94514}"/>
              </c:ext>
            </c:extLst>
          </c:dPt>
          <c:dPt>
            <c:idx val="9"/>
            <c:bubble3D val="0"/>
            <c:extLst>
              <c:ext xmlns:c16="http://schemas.microsoft.com/office/drawing/2014/chart" uri="{C3380CC4-5D6E-409C-BE32-E72D297353CC}">
                <c16:uniqueId val="{00000007-CA2A-4CEA-B9CA-61A63FA94514}"/>
              </c:ext>
            </c:extLst>
          </c:dPt>
          <c:dLbls>
            <c:dLbl>
              <c:idx val="0"/>
              <c:delete val="1"/>
              <c:extLst>
                <c:ext xmlns:c15="http://schemas.microsoft.com/office/drawing/2012/chart" uri="{CE6537A1-D6FC-4f65-9D91-7224C49458BB}"/>
                <c:ext xmlns:c16="http://schemas.microsoft.com/office/drawing/2014/chart" uri="{C3380CC4-5D6E-409C-BE32-E72D297353CC}">
                  <c16:uniqueId val="{00000008-CA2A-4CEA-B9CA-61A63FA94514}"/>
                </c:ext>
              </c:extLst>
            </c:dLbl>
            <c:dLbl>
              <c:idx val="1"/>
              <c:delete val="1"/>
              <c:extLst>
                <c:ext xmlns:c15="http://schemas.microsoft.com/office/drawing/2012/chart" uri="{CE6537A1-D6FC-4f65-9D91-7224C49458BB}"/>
                <c:ext xmlns:c16="http://schemas.microsoft.com/office/drawing/2014/chart" uri="{C3380CC4-5D6E-409C-BE32-E72D297353CC}">
                  <c16:uniqueId val="{00000009-CA2A-4CEA-B9CA-61A63FA94514}"/>
                </c:ext>
              </c:extLst>
            </c:dLbl>
            <c:dLbl>
              <c:idx val="2"/>
              <c:delete val="1"/>
              <c:extLst>
                <c:ext xmlns:c15="http://schemas.microsoft.com/office/drawing/2012/chart" uri="{CE6537A1-D6FC-4f65-9D91-7224C49458BB}"/>
                <c:ext xmlns:c16="http://schemas.microsoft.com/office/drawing/2014/chart" uri="{C3380CC4-5D6E-409C-BE32-E72D297353CC}">
                  <c16:uniqueId val="{00000000-CA2A-4CEA-B9CA-61A63FA94514}"/>
                </c:ext>
              </c:extLst>
            </c:dLbl>
            <c:dLbl>
              <c:idx val="3"/>
              <c:delete val="1"/>
              <c:extLst>
                <c:ext xmlns:c15="http://schemas.microsoft.com/office/drawing/2012/chart" uri="{CE6537A1-D6FC-4f65-9D91-7224C49458BB}"/>
                <c:ext xmlns:c16="http://schemas.microsoft.com/office/drawing/2014/chart" uri="{C3380CC4-5D6E-409C-BE32-E72D297353CC}">
                  <c16:uniqueId val="{0000000A-CA2A-4CEA-B9CA-61A63FA94514}"/>
                </c:ext>
              </c:extLst>
            </c:dLbl>
            <c:dLbl>
              <c:idx val="4"/>
              <c:delete val="1"/>
              <c:extLst>
                <c:ext xmlns:c15="http://schemas.microsoft.com/office/drawing/2012/chart" uri="{CE6537A1-D6FC-4f65-9D91-7224C49458BB}"/>
                <c:ext xmlns:c16="http://schemas.microsoft.com/office/drawing/2014/chart" uri="{C3380CC4-5D6E-409C-BE32-E72D297353CC}">
                  <c16:uniqueId val="{0000000B-CA2A-4CEA-B9CA-61A63FA94514}"/>
                </c:ext>
              </c:extLst>
            </c:dLbl>
            <c:dLbl>
              <c:idx val="5"/>
              <c:delete val="1"/>
              <c:extLst>
                <c:ext xmlns:c15="http://schemas.microsoft.com/office/drawing/2012/chart" uri="{CE6537A1-D6FC-4f65-9D91-7224C49458BB}"/>
                <c:ext xmlns:c16="http://schemas.microsoft.com/office/drawing/2014/chart" uri="{C3380CC4-5D6E-409C-BE32-E72D297353CC}">
                  <c16:uniqueId val="{00000002-CA2A-4CEA-B9CA-61A63FA945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F$37:$M$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F$38:$M$38</c:f>
              <c:numCache>
                <c:formatCode>"$"#,##0.0</c:formatCode>
                <c:ptCount val="8"/>
                <c:pt idx="0">
                  <c:v>2.5091229999999998</c:v>
                </c:pt>
                <c:pt idx="1">
                  <c:v>3</c:v>
                </c:pt>
                <c:pt idx="2">
                  <c:v>3.4584755</c:v>
                </c:pt>
                <c:pt idx="3">
                  <c:v>3.2</c:v>
                </c:pt>
                <c:pt idx="4">
                  <c:v>4.1000009999999998</c:v>
                </c:pt>
                <c:pt idx="5">
                  <c:v>4.1324940000000003</c:v>
                </c:pt>
                <c:pt idx="6">
                  <c:v>3.9300115</c:v>
                </c:pt>
                <c:pt idx="7">
                  <c:v>4.9936444810000005</c:v>
                </c:pt>
              </c:numCache>
            </c:numRef>
          </c:val>
          <c:smooth val="0"/>
          <c:extLst>
            <c:ext xmlns:c16="http://schemas.microsoft.com/office/drawing/2014/chart" uri="{C3380CC4-5D6E-409C-BE32-E72D297353CC}">
              <c16:uniqueId val="{0000000C-CA2A-4CEA-B9CA-61A63FA94514}"/>
            </c:ext>
          </c:extLst>
        </c:ser>
        <c:ser>
          <c:idx val="1"/>
          <c:order val="1"/>
          <c:tx>
            <c:strRef>
              <c:f>'Sector - AI &amp; ML'!$B$39</c:f>
              <c:strCache>
                <c:ptCount val="1"/>
                <c:pt idx="0">
                  <c:v>Average</c:v>
                </c:pt>
              </c:strCache>
            </c:strRef>
          </c:tx>
          <c:spPr>
            <a:ln w="19050" cap="rnd" cmpd="sng" algn="ctr">
              <a:solidFill>
                <a:schemeClr val="accent4"/>
              </a:solidFill>
              <a:prstDash val="solid"/>
              <a:round/>
            </a:ln>
            <a:effectLst/>
          </c:spPr>
          <c:marker>
            <c:symbol val="none"/>
          </c:marker>
          <c:dPt>
            <c:idx val="2"/>
            <c:bubble3D val="0"/>
            <c:extLst>
              <c:ext xmlns:c16="http://schemas.microsoft.com/office/drawing/2014/chart" uri="{C3380CC4-5D6E-409C-BE32-E72D297353CC}">
                <c16:uniqueId val="{0000000D-CA2A-4CEA-B9CA-61A63FA94514}"/>
              </c:ext>
            </c:extLst>
          </c:dPt>
          <c:dPt>
            <c:idx val="5"/>
            <c:bubble3D val="0"/>
            <c:extLst>
              <c:ext xmlns:c16="http://schemas.microsoft.com/office/drawing/2014/chart" uri="{C3380CC4-5D6E-409C-BE32-E72D297353CC}">
                <c16:uniqueId val="{0000000E-CA2A-4CEA-B9CA-61A63FA94514}"/>
              </c:ext>
            </c:extLst>
          </c:dPt>
          <c:dPt>
            <c:idx val="6"/>
            <c:bubble3D val="0"/>
            <c:extLst>
              <c:ext xmlns:c16="http://schemas.microsoft.com/office/drawing/2014/chart" uri="{C3380CC4-5D6E-409C-BE32-E72D297353CC}">
                <c16:uniqueId val="{0000000F-CA2A-4CEA-B9CA-61A63FA94514}"/>
              </c:ext>
            </c:extLst>
          </c:dPt>
          <c:dPt>
            <c:idx val="7"/>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1-CA2A-4CEA-B9CA-61A63FA94514}"/>
              </c:ext>
            </c:extLst>
          </c:dPt>
          <c:dPt>
            <c:idx val="9"/>
            <c:bubble3D val="0"/>
            <c:extLst>
              <c:ext xmlns:c16="http://schemas.microsoft.com/office/drawing/2014/chart" uri="{C3380CC4-5D6E-409C-BE32-E72D297353CC}">
                <c16:uniqueId val="{00000012-CA2A-4CEA-B9CA-61A63FA94514}"/>
              </c:ext>
            </c:extLst>
          </c:dPt>
          <c:dLbls>
            <c:dLbl>
              <c:idx val="0"/>
              <c:delete val="1"/>
              <c:extLst>
                <c:ext xmlns:c15="http://schemas.microsoft.com/office/drawing/2012/chart" uri="{CE6537A1-D6FC-4f65-9D91-7224C49458BB}"/>
                <c:ext xmlns:c16="http://schemas.microsoft.com/office/drawing/2014/chart" uri="{C3380CC4-5D6E-409C-BE32-E72D297353CC}">
                  <c16:uniqueId val="{00000013-CA2A-4CEA-B9CA-61A63FA94514}"/>
                </c:ext>
              </c:extLst>
            </c:dLbl>
            <c:dLbl>
              <c:idx val="1"/>
              <c:delete val="1"/>
              <c:extLst>
                <c:ext xmlns:c15="http://schemas.microsoft.com/office/drawing/2012/chart" uri="{CE6537A1-D6FC-4f65-9D91-7224C49458BB}"/>
                <c:ext xmlns:c16="http://schemas.microsoft.com/office/drawing/2014/chart" uri="{C3380CC4-5D6E-409C-BE32-E72D297353CC}">
                  <c16:uniqueId val="{00000014-CA2A-4CEA-B9CA-61A63FA94514}"/>
                </c:ext>
              </c:extLst>
            </c:dLbl>
            <c:dLbl>
              <c:idx val="2"/>
              <c:delete val="1"/>
              <c:extLst>
                <c:ext xmlns:c15="http://schemas.microsoft.com/office/drawing/2012/chart" uri="{CE6537A1-D6FC-4f65-9D91-7224C49458BB}"/>
                <c:ext xmlns:c16="http://schemas.microsoft.com/office/drawing/2014/chart" uri="{C3380CC4-5D6E-409C-BE32-E72D297353CC}">
                  <c16:uniqueId val="{0000000D-CA2A-4CEA-B9CA-61A63FA94514}"/>
                </c:ext>
              </c:extLst>
            </c:dLbl>
            <c:dLbl>
              <c:idx val="3"/>
              <c:delete val="1"/>
              <c:extLst>
                <c:ext xmlns:c15="http://schemas.microsoft.com/office/drawing/2012/chart" uri="{CE6537A1-D6FC-4f65-9D91-7224C49458BB}"/>
                <c:ext xmlns:c16="http://schemas.microsoft.com/office/drawing/2014/chart" uri="{C3380CC4-5D6E-409C-BE32-E72D297353CC}">
                  <c16:uniqueId val="{00000015-CA2A-4CEA-B9CA-61A63FA94514}"/>
                </c:ext>
              </c:extLst>
            </c:dLbl>
            <c:dLbl>
              <c:idx val="4"/>
              <c:delete val="1"/>
              <c:extLst>
                <c:ext xmlns:c15="http://schemas.microsoft.com/office/drawing/2012/chart" uri="{CE6537A1-D6FC-4f65-9D91-7224C49458BB}"/>
                <c:ext xmlns:c16="http://schemas.microsoft.com/office/drawing/2014/chart" uri="{C3380CC4-5D6E-409C-BE32-E72D297353CC}">
                  <c16:uniqueId val="{00000016-CA2A-4CEA-B9CA-61A63FA94514}"/>
                </c:ext>
              </c:extLst>
            </c:dLbl>
            <c:dLbl>
              <c:idx val="5"/>
              <c:delete val="1"/>
              <c:extLst>
                <c:ext xmlns:c15="http://schemas.microsoft.com/office/drawing/2012/chart" uri="{CE6537A1-D6FC-4f65-9D91-7224C49458BB}"/>
                <c:ext xmlns:c16="http://schemas.microsoft.com/office/drawing/2014/chart" uri="{C3380CC4-5D6E-409C-BE32-E72D297353CC}">
                  <c16:uniqueId val="{0000000E-CA2A-4CEA-B9CA-61A63FA945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AI &amp; ML'!$F$37:$M$37</c:f>
              <c:numCache>
                <c:formatCode>General</c:formatCode>
                <c:ptCount val="8"/>
                <c:pt idx="0">
                  <c:v>2017</c:v>
                </c:pt>
                <c:pt idx="1">
                  <c:v>2018</c:v>
                </c:pt>
                <c:pt idx="2">
                  <c:v>2019</c:v>
                </c:pt>
                <c:pt idx="3">
                  <c:v>2020</c:v>
                </c:pt>
                <c:pt idx="4">
                  <c:v>2021</c:v>
                </c:pt>
                <c:pt idx="5">
                  <c:v>2022</c:v>
                </c:pt>
                <c:pt idx="6">
                  <c:v>2023</c:v>
                </c:pt>
                <c:pt idx="7">
                  <c:v>2024</c:v>
                </c:pt>
              </c:numCache>
            </c:numRef>
          </c:cat>
          <c:val>
            <c:numRef>
              <c:f>'Sector - AI &amp; ML'!$F$39:$M$39</c:f>
              <c:numCache>
                <c:formatCode>"$"#,##0.0</c:formatCode>
                <c:ptCount val="8"/>
                <c:pt idx="0">
                  <c:v>7.9368192083164866</c:v>
                </c:pt>
                <c:pt idx="1">
                  <c:v>12.196540214056462</c:v>
                </c:pt>
                <c:pt idx="2">
                  <c:v>14.897646125825499</c:v>
                </c:pt>
                <c:pt idx="3">
                  <c:v>16.68671005142804</c:v>
                </c:pt>
                <c:pt idx="4">
                  <c:v>26.659339665139473</c:v>
                </c:pt>
                <c:pt idx="5">
                  <c:v>18.645655972130058</c:v>
                </c:pt>
                <c:pt idx="6">
                  <c:v>22.757579439411405</c:v>
                </c:pt>
                <c:pt idx="7">
                  <c:v>36.812541944690622</c:v>
                </c:pt>
              </c:numCache>
            </c:numRef>
          </c:val>
          <c:smooth val="0"/>
          <c:extLst>
            <c:ext xmlns:c16="http://schemas.microsoft.com/office/drawing/2014/chart" uri="{C3380CC4-5D6E-409C-BE32-E72D297353CC}">
              <c16:uniqueId val="{00000017-CA2A-4CEA-B9CA-61A63FA9451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AI &amp; ML'!$B$71</c:f>
              <c:strCache>
                <c:ptCount val="1"/>
                <c:pt idx="0">
                  <c:v>Deal value ($B)</c:v>
                </c:pt>
              </c:strCache>
            </c:strRef>
          </c:tx>
          <c:invertIfNegative val="0"/>
          <c:cat>
            <c:multiLvlStrRef>
              <c:f>'Sector - AI &amp; ML'!$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Sector - AI &amp; ML'!$C$71:$AD$71</c:f>
              <c:numCache>
                <c:formatCode>"$"#,##0.0</c:formatCode>
                <c:ptCount val="28"/>
                <c:pt idx="0">
                  <c:v>4.5931720476150018</c:v>
                </c:pt>
                <c:pt idx="1">
                  <c:v>5.3658322129970024</c:v>
                </c:pt>
                <c:pt idx="2">
                  <c:v>5.7105677239809971</c:v>
                </c:pt>
                <c:pt idx="3">
                  <c:v>7.4428717210440007</c:v>
                </c:pt>
                <c:pt idx="4">
                  <c:v>7.4624344807200123</c:v>
                </c:pt>
                <c:pt idx="5">
                  <c:v>7.7086711657700011</c:v>
                </c:pt>
                <c:pt idx="6">
                  <c:v>9.0863154355240106</c:v>
                </c:pt>
                <c:pt idx="7">
                  <c:v>7.5043604582459995</c:v>
                </c:pt>
                <c:pt idx="8">
                  <c:v>7.033112115254009</c:v>
                </c:pt>
                <c:pt idx="9">
                  <c:v>8.548240553232997</c:v>
                </c:pt>
                <c:pt idx="10">
                  <c:v>9.8417906188560149</c:v>
                </c:pt>
                <c:pt idx="11">
                  <c:v>12.388941689192992</c:v>
                </c:pt>
                <c:pt idx="12">
                  <c:v>16.008721010846994</c:v>
                </c:pt>
                <c:pt idx="13">
                  <c:v>23.498806576628958</c:v>
                </c:pt>
                <c:pt idx="14">
                  <c:v>20.643145819522992</c:v>
                </c:pt>
                <c:pt idx="15">
                  <c:v>23.612971820868967</c:v>
                </c:pt>
                <c:pt idx="16">
                  <c:v>17.75885837959698</c:v>
                </c:pt>
                <c:pt idx="17">
                  <c:v>20.35191177221197</c:v>
                </c:pt>
                <c:pt idx="18">
                  <c:v>9.086138965863011</c:v>
                </c:pt>
                <c:pt idx="19">
                  <c:v>8.8332870785789925</c:v>
                </c:pt>
                <c:pt idx="20">
                  <c:v>25.367443809579978</c:v>
                </c:pt>
                <c:pt idx="21">
                  <c:v>9.8637341499199938</c:v>
                </c:pt>
                <c:pt idx="22">
                  <c:v>8.5910773194410019</c:v>
                </c:pt>
                <c:pt idx="23">
                  <c:v>14.482663244831004</c:v>
                </c:pt>
                <c:pt idx="24">
                  <c:v>14.416941177350997</c:v>
                </c:pt>
                <c:pt idx="25">
                  <c:v>19.949478174558994</c:v>
                </c:pt>
                <c:pt idx="26">
                  <c:v>16.351577955955026</c:v>
                </c:pt>
                <c:pt idx="27">
                  <c:v>46.246238174450014</c:v>
                </c:pt>
              </c:numCache>
            </c:numRef>
          </c:val>
          <c:extLst>
            <c:ext xmlns:c16="http://schemas.microsoft.com/office/drawing/2014/chart" uri="{C3380CC4-5D6E-409C-BE32-E72D297353CC}">
              <c16:uniqueId val="{00000000-E536-4E8F-9CB7-418AD08DFC8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AI &amp; ML'!$B$72</c:f>
              <c:strCache>
                <c:ptCount val="1"/>
                <c:pt idx="0">
                  <c:v>Deal count</c:v>
                </c:pt>
              </c:strCache>
            </c:strRef>
          </c:tx>
          <c:spPr>
            <a:ln>
              <a:solidFill>
                <a:srgbClr val="40C2C9"/>
              </a:solidFill>
            </a:ln>
          </c:spPr>
          <c:marker>
            <c:symbol val="none"/>
          </c:marker>
          <c:dPt>
            <c:idx val="9"/>
            <c:bubble3D val="0"/>
            <c:extLst>
              <c:ext xmlns:c16="http://schemas.microsoft.com/office/drawing/2014/chart" uri="{C3380CC4-5D6E-409C-BE32-E72D297353CC}">
                <c16:uniqueId val="{00000001-E536-4E8F-9CB7-418AD08DFC81}"/>
              </c:ext>
            </c:extLst>
          </c:dPt>
          <c:dPt>
            <c:idx val="10"/>
            <c:bubble3D val="0"/>
            <c:extLst>
              <c:ext xmlns:c16="http://schemas.microsoft.com/office/drawing/2014/chart" uri="{C3380CC4-5D6E-409C-BE32-E72D297353CC}">
                <c16:uniqueId val="{00000002-E536-4E8F-9CB7-418AD08DFC81}"/>
              </c:ext>
            </c:extLst>
          </c:dPt>
          <c:dPt>
            <c:idx val="11"/>
            <c:bubble3D val="0"/>
            <c:extLst>
              <c:ext xmlns:c16="http://schemas.microsoft.com/office/drawing/2014/chart" uri="{C3380CC4-5D6E-409C-BE32-E72D297353CC}">
                <c16:uniqueId val="{00000003-E536-4E8F-9CB7-418AD08DFC81}"/>
              </c:ext>
            </c:extLst>
          </c:dPt>
          <c:cat>
            <c:multiLvlStrRef>
              <c:f>'Sector - AI &amp; ML'!$C$69:$AD$70</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Sector - AI &amp; ML'!$C$72:$AD$72</c:f>
              <c:numCache>
                <c:formatCode>General</c:formatCode>
                <c:ptCount val="28"/>
                <c:pt idx="0">
                  <c:v>583</c:v>
                </c:pt>
                <c:pt idx="1">
                  <c:v>494</c:v>
                </c:pt>
                <c:pt idx="2">
                  <c:v>526</c:v>
                </c:pt>
                <c:pt idx="3">
                  <c:v>570</c:v>
                </c:pt>
                <c:pt idx="4">
                  <c:v>681</c:v>
                </c:pt>
                <c:pt idx="5">
                  <c:v>609</c:v>
                </c:pt>
                <c:pt idx="6">
                  <c:v>595</c:v>
                </c:pt>
                <c:pt idx="7">
                  <c:v>590</c:v>
                </c:pt>
                <c:pt idx="8">
                  <c:v>741</c:v>
                </c:pt>
                <c:pt idx="9">
                  <c:v>543</c:v>
                </c:pt>
                <c:pt idx="10">
                  <c:v>618</c:v>
                </c:pt>
                <c:pt idx="11">
                  <c:v>730</c:v>
                </c:pt>
                <c:pt idx="12">
                  <c:v>959</c:v>
                </c:pt>
                <c:pt idx="13">
                  <c:v>885</c:v>
                </c:pt>
                <c:pt idx="14">
                  <c:v>934</c:v>
                </c:pt>
                <c:pt idx="15">
                  <c:v>987</c:v>
                </c:pt>
                <c:pt idx="16">
                  <c:v>1131</c:v>
                </c:pt>
                <c:pt idx="17">
                  <c:v>968</c:v>
                </c:pt>
                <c:pt idx="18">
                  <c:v>851</c:v>
                </c:pt>
                <c:pt idx="19">
                  <c:v>784</c:v>
                </c:pt>
                <c:pt idx="20">
                  <c:v>880</c:v>
                </c:pt>
                <c:pt idx="21">
                  <c:v>889</c:v>
                </c:pt>
                <c:pt idx="22">
                  <c:v>860</c:v>
                </c:pt>
                <c:pt idx="23">
                  <c:v>929</c:v>
                </c:pt>
                <c:pt idx="24">
                  <c:v>1030</c:v>
                </c:pt>
                <c:pt idx="25">
                  <c:v>1021</c:v>
                </c:pt>
                <c:pt idx="26">
                  <c:v>1016</c:v>
                </c:pt>
                <c:pt idx="27">
                  <c:v>917</c:v>
                </c:pt>
              </c:numCache>
            </c:numRef>
          </c:val>
          <c:smooth val="0"/>
          <c:extLst>
            <c:ext xmlns:c16="http://schemas.microsoft.com/office/drawing/2014/chart" uri="{C3380CC4-5D6E-409C-BE32-E72D297353CC}">
              <c16:uniqueId val="{00000004-E536-4E8F-9CB7-418AD08DFC8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I as a Share of US VC'!$B$8</c:f>
              <c:strCache>
                <c:ptCount val="1"/>
                <c:pt idx="0">
                  <c:v>Share of Deal Value</c:v>
                </c:pt>
              </c:strCache>
            </c:strRef>
          </c:tx>
          <c:spPr>
            <a:ln w="28575" cap="rnd">
              <a:solidFill>
                <a:schemeClr val="accent1"/>
              </a:solidFill>
              <a:round/>
            </a:ln>
            <a:effectLst/>
          </c:spPr>
          <c:marker>
            <c:symbol val="none"/>
          </c:marker>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644-4C17-B0B0-74BA24633E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I as a Share of US VC'!$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AI as a Share of US VC'!$C$8:$M$8</c:f>
              <c:numCache>
                <c:formatCode>0.0%</c:formatCode>
                <c:ptCount val="11"/>
                <c:pt idx="0">
                  <c:v>9.1257477850718569E-2</c:v>
                </c:pt>
                <c:pt idx="1">
                  <c:v>8.1349761113579944E-2</c:v>
                </c:pt>
                <c:pt idx="2">
                  <c:v>0.1206630631845636</c:v>
                </c:pt>
                <c:pt idx="3">
                  <c:v>0.13988986980351348</c:v>
                </c:pt>
                <c:pt idx="4">
                  <c:v>0.1575447665699401</c:v>
                </c:pt>
                <c:pt idx="5">
                  <c:v>0.20639718844629398</c:v>
                </c:pt>
                <c:pt idx="6">
                  <c:v>0.21644452927436603</c:v>
                </c:pt>
                <c:pt idx="7">
                  <c:v>0.23621928174212803</c:v>
                </c:pt>
                <c:pt idx="8">
                  <c:v>0.23517632944411304</c:v>
                </c:pt>
                <c:pt idx="9">
                  <c:v>0.35953470503617385</c:v>
                </c:pt>
                <c:pt idx="10">
                  <c:v>0.46385957706883613</c:v>
                </c:pt>
              </c:numCache>
            </c:numRef>
          </c:val>
          <c:smooth val="0"/>
          <c:extLst>
            <c:ext xmlns:c16="http://schemas.microsoft.com/office/drawing/2014/chart" uri="{C3380CC4-5D6E-409C-BE32-E72D297353CC}">
              <c16:uniqueId val="{00000001-3644-4C17-B0B0-74BA24633E70}"/>
            </c:ext>
          </c:extLst>
        </c:ser>
        <c:ser>
          <c:idx val="1"/>
          <c:order val="1"/>
          <c:tx>
            <c:strRef>
              <c:f>'AI as a Share of US VC'!$B$9</c:f>
              <c:strCache>
                <c:ptCount val="1"/>
                <c:pt idx="0">
                  <c:v>Share of Deal Count</c:v>
                </c:pt>
              </c:strCache>
            </c:strRef>
          </c:tx>
          <c:spPr>
            <a:ln w="28575" cap="rnd">
              <a:solidFill>
                <a:schemeClr val="accent3"/>
              </a:solidFill>
              <a:round/>
            </a:ln>
            <a:effectLst/>
          </c:spPr>
          <c:marker>
            <c:symbol val="none"/>
          </c:marker>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644-4C17-B0B0-74BA24633E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I as a Share of US VC'!$C$7:$M$7</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AI as a Share of US VC'!$C$9:$M$9</c:f>
              <c:numCache>
                <c:formatCode>0.0%</c:formatCode>
                <c:ptCount val="11"/>
                <c:pt idx="0">
                  <c:v>7.5164835164835159E-2</c:v>
                </c:pt>
                <c:pt idx="1">
                  <c:v>8.7874772237866494E-2</c:v>
                </c:pt>
                <c:pt idx="2">
                  <c:v>0.12211014906721414</c:v>
                </c:pt>
                <c:pt idx="3">
                  <c:v>0.15039533915938411</c:v>
                </c:pt>
                <c:pt idx="4">
                  <c:v>0.1704447407639815</c:v>
                </c:pt>
                <c:pt idx="5">
                  <c:v>0.17908827785817655</c:v>
                </c:pt>
                <c:pt idx="6">
                  <c:v>0.18818818818818819</c:v>
                </c:pt>
                <c:pt idx="7">
                  <c:v>0.19434264182109121</c:v>
                </c:pt>
                <c:pt idx="8">
                  <c:v>0.20713374382870139</c:v>
                </c:pt>
                <c:pt idx="9">
                  <c:v>0.24184339314845024</c:v>
                </c:pt>
                <c:pt idx="10">
                  <c:v>0.28919860627177701</c:v>
                </c:pt>
              </c:numCache>
            </c:numRef>
          </c:val>
          <c:smooth val="0"/>
          <c:extLst>
            <c:ext xmlns:c16="http://schemas.microsoft.com/office/drawing/2014/chart" uri="{C3380CC4-5D6E-409C-BE32-E72D297353CC}">
              <c16:uniqueId val="{00000003-3644-4C17-B0B0-74BA24633E70}"/>
            </c:ext>
          </c:extLst>
        </c:ser>
        <c:dLbls>
          <c:showLegendKey val="0"/>
          <c:showVal val="0"/>
          <c:showCatName val="0"/>
          <c:showSerName val="0"/>
          <c:showPercent val="0"/>
          <c:showBubbleSize val="0"/>
        </c:dLbls>
        <c:smooth val="0"/>
        <c:axId val="699831776"/>
        <c:axId val="699833696"/>
      </c:lineChart>
      <c:catAx>
        <c:axId val="699831776"/>
        <c:scaling>
          <c:orientation val="minMax"/>
        </c:scaling>
        <c:delete val="0"/>
        <c:axPos val="b"/>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99833696"/>
        <c:crosses val="autoZero"/>
        <c:auto val="1"/>
        <c:lblAlgn val="ctr"/>
        <c:lblOffset val="100"/>
        <c:noMultiLvlLbl val="0"/>
      </c:catAx>
      <c:valAx>
        <c:axId val="6998336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99831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I as a Share of US VC'!$B$40</c:f>
              <c:strCache>
                <c:ptCount val="1"/>
                <c:pt idx="0">
                  <c:v>Share of Deal Value</c:v>
                </c:pt>
              </c:strCache>
            </c:strRef>
          </c:tx>
          <c:spPr>
            <a:ln w="28575" cap="rnd">
              <a:solidFill>
                <a:schemeClr val="accent1"/>
              </a:solidFill>
              <a:round/>
            </a:ln>
            <a:effectLst/>
          </c:spPr>
          <c:marker>
            <c:symbol val="none"/>
          </c:marker>
          <c:dLbls>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850-42DE-8938-0A8D9FBCA9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I as a Share of US VC'!$C$38:$AD$39</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AI as a Share of US VC'!$C$40:$AD$40</c:f>
              <c:numCache>
                <c:formatCode>0.0%</c:formatCode>
                <c:ptCount val="28"/>
                <c:pt idx="0">
                  <c:v>0.14445557362397346</c:v>
                </c:pt>
                <c:pt idx="1">
                  <c:v>0.16806839276750907</c:v>
                </c:pt>
                <c:pt idx="2">
                  <c:v>0.16232627143802641</c:v>
                </c:pt>
                <c:pt idx="3">
                  <c:v>0.15570373731877796</c:v>
                </c:pt>
                <c:pt idx="4">
                  <c:v>0.17894674095357066</c:v>
                </c:pt>
                <c:pt idx="5">
                  <c:v>0.1996304261672521</c:v>
                </c:pt>
                <c:pt idx="6">
                  <c:v>0.23858294885545339</c:v>
                </c:pt>
                <c:pt idx="7">
                  <c:v>0.21147689136118863</c:v>
                </c:pt>
                <c:pt idx="8">
                  <c:v>0.17842653932117702</c:v>
                </c:pt>
                <c:pt idx="9">
                  <c:v>0.21975805700227294</c:v>
                </c:pt>
                <c:pt idx="10">
                  <c:v>0.20282719741976366</c:v>
                </c:pt>
                <c:pt idx="11">
                  <c:v>0.25887113488482516</c:v>
                </c:pt>
                <c:pt idx="12">
                  <c:v>0.20139656626584926</c:v>
                </c:pt>
                <c:pt idx="13">
                  <c:v>0.27897050434288972</c:v>
                </c:pt>
                <c:pt idx="14">
                  <c:v>0.22708010039593224</c:v>
                </c:pt>
                <c:pt idx="15">
                  <c:v>0.23619641975590513</c:v>
                </c:pt>
                <c:pt idx="16">
                  <c:v>0.22219049516068981</c:v>
                </c:pt>
                <c:pt idx="17">
                  <c:v>0.2701069957388324</c:v>
                </c:pt>
                <c:pt idx="18">
                  <c:v>0.20239415779690606</c:v>
                </c:pt>
                <c:pt idx="19">
                  <c:v>0.23196384568717085</c:v>
                </c:pt>
                <c:pt idx="20">
                  <c:v>0.47398857081558754</c:v>
                </c:pt>
                <c:pt idx="21">
                  <c:v>0.27606041303169593</c:v>
                </c:pt>
                <c:pt idx="22">
                  <c:v>0.24528117191924864</c:v>
                </c:pt>
                <c:pt idx="23">
                  <c:v>0.38220061618984441</c:v>
                </c:pt>
                <c:pt idx="24">
                  <c:v>0.35114139367525671</c:v>
                </c:pt>
                <c:pt idx="25">
                  <c:v>0.40277653816279568</c:v>
                </c:pt>
                <c:pt idx="26">
                  <c:v>0.37297435949042979</c:v>
                </c:pt>
                <c:pt idx="27">
                  <c:v>0.61984279239645046</c:v>
                </c:pt>
              </c:numCache>
            </c:numRef>
          </c:val>
          <c:smooth val="0"/>
          <c:extLst>
            <c:ext xmlns:c16="http://schemas.microsoft.com/office/drawing/2014/chart" uri="{C3380CC4-5D6E-409C-BE32-E72D297353CC}">
              <c16:uniqueId val="{00000000-5B84-4F27-BAFB-960E85A9720E}"/>
            </c:ext>
          </c:extLst>
        </c:ser>
        <c:ser>
          <c:idx val="1"/>
          <c:order val="1"/>
          <c:tx>
            <c:strRef>
              <c:f>'AI as a Share of US VC'!$B$41</c:f>
              <c:strCache>
                <c:ptCount val="1"/>
                <c:pt idx="0">
                  <c:v>Share of Deal Count</c:v>
                </c:pt>
              </c:strCache>
            </c:strRef>
          </c:tx>
          <c:spPr>
            <a:ln w="28575" cap="rnd">
              <a:solidFill>
                <a:schemeClr val="accent3"/>
              </a:solidFill>
              <a:round/>
            </a:ln>
            <a:effectLst/>
          </c:spPr>
          <c:marker>
            <c:symbol val="none"/>
          </c:marker>
          <c:dLbls>
            <c:dLbl>
              <c:idx val="2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850-42DE-8938-0A8D9FBCA9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I as a Share of US VC'!$C$38:$AD$39</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8</c:v>
                  </c:pt>
                  <c:pt idx="4">
                    <c:v>2019</c:v>
                  </c:pt>
                  <c:pt idx="8">
                    <c:v>2020</c:v>
                  </c:pt>
                  <c:pt idx="12">
                    <c:v>2021</c:v>
                  </c:pt>
                  <c:pt idx="16">
                    <c:v>2022</c:v>
                  </c:pt>
                  <c:pt idx="20">
                    <c:v>2023</c:v>
                  </c:pt>
                  <c:pt idx="24">
                    <c:v>2024</c:v>
                  </c:pt>
                </c:lvl>
              </c:multiLvlStrCache>
            </c:multiLvlStrRef>
          </c:cat>
          <c:val>
            <c:numRef>
              <c:f>'AI as a Share of US VC'!$C$41:$AD$41</c:f>
              <c:numCache>
                <c:formatCode>0.0%</c:formatCode>
                <c:ptCount val="28"/>
                <c:pt idx="0">
                  <c:v>0.16576627807790731</c:v>
                </c:pt>
                <c:pt idx="1">
                  <c:v>0.16196721311475409</c:v>
                </c:pt>
                <c:pt idx="2">
                  <c:v>0.17740303541315347</c:v>
                </c:pt>
                <c:pt idx="3">
                  <c:v>0.17718371153248369</c:v>
                </c:pt>
                <c:pt idx="4">
                  <c:v>0.17921052631578949</c:v>
                </c:pt>
                <c:pt idx="5">
                  <c:v>0.1817910447761194</c:v>
                </c:pt>
                <c:pt idx="6">
                  <c:v>0.17708333333333334</c:v>
                </c:pt>
                <c:pt idx="7">
                  <c:v>0.1782477341389728</c:v>
                </c:pt>
                <c:pt idx="8">
                  <c:v>0.18552829243865798</c:v>
                </c:pt>
                <c:pt idx="9">
                  <c:v>0.17733507511430438</c:v>
                </c:pt>
                <c:pt idx="10">
                  <c:v>0.18916437098255279</c:v>
                </c:pt>
                <c:pt idx="11">
                  <c:v>0.19929019929019928</c:v>
                </c:pt>
                <c:pt idx="12">
                  <c:v>0.18829766345965049</c:v>
                </c:pt>
                <c:pt idx="13">
                  <c:v>0.18991416309012876</c:v>
                </c:pt>
                <c:pt idx="14">
                  <c:v>0.19813322019516336</c:v>
                </c:pt>
                <c:pt idx="15">
                  <c:v>0.20118222584590298</c:v>
                </c:pt>
                <c:pt idx="16">
                  <c:v>0.20261554998208528</c:v>
                </c:pt>
                <c:pt idx="17">
                  <c:v>0.2111692844677138</c:v>
                </c:pt>
                <c:pt idx="18">
                  <c:v>0.21059143776292996</c:v>
                </c:pt>
                <c:pt idx="19">
                  <c:v>0.20523560209424083</c:v>
                </c:pt>
                <c:pt idx="20">
                  <c:v>0.21017434917602101</c:v>
                </c:pt>
                <c:pt idx="21">
                  <c:v>0.24389574759945129</c:v>
                </c:pt>
                <c:pt idx="22">
                  <c:v>0.2543626146110618</c:v>
                </c:pt>
                <c:pt idx="23">
                  <c:v>0.26550442983709632</c:v>
                </c:pt>
                <c:pt idx="24">
                  <c:v>0.26683937823834197</c:v>
                </c:pt>
                <c:pt idx="25">
                  <c:v>0.27654387865655472</c:v>
                </c:pt>
                <c:pt idx="26">
                  <c:v>0.30193164933135214</c:v>
                </c:pt>
                <c:pt idx="27">
                  <c:v>0.32074151801329137</c:v>
                </c:pt>
              </c:numCache>
            </c:numRef>
          </c:val>
          <c:smooth val="0"/>
          <c:extLst>
            <c:ext xmlns:c16="http://schemas.microsoft.com/office/drawing/2014/chart" uri="{C3380CC4-5D6E-409C-BE32-E72D297353CC}">
              <c16:uniqueId val="{00000001-5B84-4F27-BAFB-960E85A9720E}"/>
            </c:ext>
          </c:extLst>
        </c:ser>
        <c:dLbls>
          <c:showLegendKey val="0"/>
          <c:showVal val="0"/>
          <c:showCatName val="0"/>
          <c:showSerName val="0"/>
          <c:showPercent val="0"/>
          <c:showBubbleSize val="0"/>
        </c:dLbls>
        <c:smooth val="0"/>
        <c:axId val="699831776"/>
        <c:axId val="699833696"/>
      </c:lineChart>
      <c:catAx>
        <c:axId val="699831776"/>
        <c:scaling>
          <c:orientation val="minMax"/>
        </c:scaling>
        <c:delete val="0"/>
        <c:axPos val="b"/>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99833696"/>
        <c:crosses val="autoZero"/>
        <c:auto val="1"/>
        <c:lblAlgn val="ctr"/>
        <c:lblOffset val="100"/>
        <c:noMultiLvlLbl val="0"/>
      </c:catAx>
      <c:valAx>
        <c:axId val="6998336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99831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AI &amp; ML Investor Count'!$B$12</c:f>
              <c:strCache>
                <c:ptCount val="1"/>
                <c:pt idx="0">
                  <c:v>Total Unique Investors</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1968-439B-952D-A268B23AAA20}"/>
              </c:ext>
            </c:extLst>
          </c:dPt>
          <c:dPt>
            <c:idx val="11"/>
            <c:bubble3D val="0"/>
            <c:extLst>
              <c:ext xmlns:c16="http://schemas.microsoft.com/office/drawing/2014/chart" uri="{C3380CC4-5D6E-409C-BE32-E72D297353CC}">
                <c16:uniqueId val="{00000002-1968-439B-952D-A268B23AAA20}"/>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1968-439B-952D-A268B23AAA20}"/>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1968-439B-952D-A268B23AAA20}"/>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1968-439B-952D-A268B23AAA20}"/>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AI &amp; ML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AI &amp; ML Investor Count'!$C$12:$M$12</c:f>
              <c:numCache>
                <c:formatCode>General</c:formatCode>
                <c:ptCount val="11"/>
                <c:pt idx="0">
                  <c:v>2122</c:v>
                </c:pt>
                <c:pt idx="1">
                  <c:v>2551</c:v>
                </c:pt>
                <c:pt idx="2">
                  <c:v>3018</c:v>
                </c:pt>
                <c:pt idx="3">
                  <c:v>3611</c:v>
                </c:pt>
                <c:pt idx="4">
                  <c:v>4543</c:v>
                </c:pt>
                <c:pt idx="5">
                  <c:v>5518</c:v>
                </c:pt>
                <c:pt idx="6">
                  <c:v>6041</c:v>
                </c:pt>
                <c:pt idx="7">
                  <c:v>8997</c:v>
                </c:pt>
                <c:pt idx="8">
                  <c:v>8528</c:v>
                </c:pt>
                <c:pt idx="9">
                  <c:v>6453</c:v>
                </c:pt>
                <c:pt idx="10">
                  <c:v>6163</c:v>
                </c:pt>
              </c:numCache>
            </c:numRef>
          </c:val>
          <c:smooth val="0"/>
          <c:extLst>
            <c:ext xmlns:c16="http://schemas.microsoft.com/office/drawing/2014/chart" uri="{C3380CC4-5D6E-409C-BE32-E72D297353CC}">
              <c16:uniqueId val="{00000009-1968-439B-952D-A268B23AAA2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AI &amp; ML Investor Count'!$B$9</c:f>
              <c:strCache>
                <c:ptCount val="1"/>
                <c:pt idx="0">
                  <c:v>Unique NTI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C14C-468B-9435-DB9C87F5EFAB}"/>
              </c:ext>
            </c:extLst>
          </c:dPt>
          <c:dPt>
            <c:idx val="11"/>
            <c:bubble3D val="0"/>
            <c:extLst>
              <c:ext xmlns:c16="http://schemas.microsoft.com/office/drawing/2014/chart" uri="{C3380CC4-5D6E-409C-BE32-E72D297353CC}">
                <c16:uniqueId val="{00000002-C14C-468B-9435-DB9C87F5EFAB}"/>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C14C-468B-9435-DB9C87F5EFAB}"/>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C14C-468B-9435-DB9C87F5EFAB}"/>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C14C-468B-9435-DB9C87F5EFAB}"/>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AI &amp; ML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AI &amp; ML Investor Count'!$C$9:$M$9</c:f>
              <c:numCache>
                <c:formatCode>General</c:formatCode>
                <c:ptCount val="11"/>
                <c:pt idx="0">
                  <c:v>336</c:v>
                </c:pt>
                <c:pt idx="1">
                  <c:v>459</c:v>
                </c:pt>
                <c:pt idx="2">
                  <c:v>610</c:v>
                </c:pt>
                <c:pt idx="3">
                  <c:v>778</c:v>
                </c:pt>
                <c:pt idx="4">
                  <c:v>1031</c:v>
                </c:pt>
                <c:pt idx="5">
                  <c:v>1198</c:v>
                </c:pt>
                <c:pt idx="6">
                  <c:v>1301</c:v>
                </c:pt>
                <c:pt idx="7">
                  <c:v>2029</c:v>
                </c:pt>
                <c:pt idx="8">
                  <c:v>1960</c:v>
                </c:pt>
                <c:pt idx="9">
                  <c:v>1474</c:v>
                </c:pt>
                <c:pt idx="10">
                  <c:v>1457</c:v>
                </c:pt>
              </c:numCache>
            </c:numRef>
          </c:val>
          <c:smooth val="0"/>
          <c:extLst>
            <c:ext xmlns:c16="http://schemas.microsoft.com/office/drawing/2014/chart" uri="{C3380CC4-5D6E-409C-BE32-E72D297353CC}">
              <c16:uniqueId val="{00000009-C14C-468B-9435-DB9C87F5EFAB}"/>
            </c:ext>
          </c:extLst>
        </c:ser>
        <c:ser>
          <c:idx val="1"/>
          <c:order val="1"/>
          <c:tx>
            <c:strRef>
              <c:f>'Unique AI &amp; ML Investor Count'!$B$10</c:f>
              <c:strCache>
                <c:ptCount val="1"/>
                <c:pt idx="0">
                  <c:v>Unique CVC Investor Count</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0B-C14C-468B-9435-DB9C87F5EFAB}"/>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que AI &amp; ML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AI &amp; ML Investor Count'!$C$10:$M$10</c:f>
              <c:numCache>
                <c:formatCode>General</c:formatCode>
                <c:ptCount val="11"/>
                <c:pt idx="0">
                  <c:v>154</c:v>
                </c:pt>
                <c:pt idx="1">
                  <c:v>230</c:v>
                </c:pt>
                <c:pt idx="2">
                  <c:v>331</c:v>
                </c:pt>
                <c:pt idx="3">
                  <c:v>406</c:v>
                </c:pt>
                <c:pt idx="4">
                  <c:v>534</c:v>
                </c:pt>
                <c:pt idx="5">
                  <c:v>626</c:v>
                </c:pt>
                <c:pt idx="6">
                  <c:v>640</c:v>
                </c:pt>
                <c:pt idx="7">
                  <c:v>983</c:v>
                </c:pt>
                <c:pt idx="8">
                  <c:v>993</c:v>
                </c:pt>
                <c:pt idx="9">
                  <c:v>780</c:v>
                </c:pt>
                <c:pt idx="10">
                  <c:v>777</c:v>
                </c:pt>
              </c:numCache>
            </c:numRef>
          </c:val>
          <c:smooth val="0"/>
          <c:extLst>
            <c:ext xmlns:c16="http://schemas.microsoft.com/office/drawing/2014/chart" uri="{C3380CC4-5D6E-409C-BE32-E72D297353CC}">
              <c16:uniqueId val="{0000000C-C14C-468B-9435-DB9C87F5EFA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24471251299869E-2"/>
          <c:y val="2.1808687583164087E-2"/>
          <c:w val="0.91623610091037966"/>
          <c:h val="0.86215618120998072"/>
        </c:manualLayout>
      </c:layout>
      <c:lineChart>
        <c:grouping val="standard"/>
        <c:varyColors val="0"/>
        <c:ser>
          <c:idx val="0"/>
          <c:order val="0"/>
          <c:tx>
            <c:strRef>
              <c:f>'Unique AI &amp; ML Investor Count'!$B$11</c:f>
              <c:strCache>
                <c:ptCount val="1"/>
                <c:pt idx="0">
                  <c:v>Unique Crossover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c:spPr>
            </c:marker>
            <c:bubble3D val="0"/>
            <c:spPr>
              <a:ln w="19050" cap="rnd" cmpd="sng" algn="ctr">
                <a:noFill/>
                <a:prstDash val="solid"/>
                <a:round/>
              </a:ln>
              <a:effectLst/>
            </c:spPr>
            <c:extLst>
              <c:ext xmlns:c16="http://schemas.microsoft.com/office/drawing/2014/chart" uri="{C3380CC4-5D6E-409C-BE32-E72D297353CC}">
                <c16:uniqueId val="{00000001-086D-477E-A969-DC71056916B5}"/>
              </c:ext>
            </c:extLst>
          </c:dPt>
          <c:dPt>
            <c:idx val="11"/>
            <c:bubble3D val="0"/>
            <c:extLst>
              <c:ext xmlns:c16="http://schemas.microsoft.com/office/drawing/2014/chart" uri="{C3380CC4-5D6E-409C-BE32-E72D297353CC}">
                <c16:uniqueId val="{00000002-086D-477E-A969-DC71056916B5}"/>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086D-477E-A969-DC71056916B5}"/>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086D-477E-A969-DC71056916B5}"/>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086D-477E-A969-DC71056916B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AI &amp; ML Investor Count'!$C$8:$M$8</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Unique AI &amp; ML Investor Count'!$C$11:$M$11</c:f>
              <c:numCache>
                <c:formatCode>General</c:formatCode>
                <c:ptCount val="11"/>
                <c:pt idx="0">
                  <c:v>30</c:v>
                </c:pt>
                <c:pt idx="1">
                  <c:v>32</c:v>
                </c:pt>
                <c:pt idx="2">
                  <c:v>33</c:v>
                </c:pt>
                <c:pt idx="3">
                  <c:v>48</c:v>
                </c:pt>
                <c:pt idx="4">
                  <c:v>80</c:v>
                </c:pt>
                <c:pt idx="5">
                  <c:v>94</c:v>
                </c:pt>
                <c:pt idx="6">
                  <c:v>116</c:v>
                </c:pt>
                <c:pt idx="7">
                  <c:v>212</c:v>
                </c:pt>
                <c:pt idx="8">
                  <c:v>166</c:v>
                </c:pt>
                <c:pt idx="9">
                  <c:v>141</c:v>
                </c:pt>
                <c:pt idx="10">
                  <c:v>124</c:v>
                </c:pt>
              </c:numCache>
            </c:numRef>
          </c:val>
          <c:smooth val="0"/>
          <c:extLst>
            <c:ext xmlns:c16="http://schemas.microsoft.com/office/drawing/2014/chart" uri="{C3380CC4-5D6E-409C-BE32-E72D297353CC}">
              <c16:uniqueId val="{00000009-086D-477E-A969-DC71056916B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Unicorn age distribution'!$C$7</c:f>
              <c:strCache>
                <c:ptCount val="1"/>
                <c:pt idx="0">
                  <c:v>Company count</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Unicorn age distribution'!$B$8:$B$12</c:f>
              <c:strCache>
                <c:ptCount val="5"/>
                <c:pt idx="0">
                  <c:v>&lt; 3</c:v>
                </c:pt>
                <c:pt idx="1">
                  <c:v>3 to 6</c:v>
                </c:pt>
                <c:pt idx="2">
                  <c:v>6 to 9</c:v>
                </c:pt>
                <c:pt idx="3">
                  <c:v>9 to 12</c:v>
                </c:pt>
                <c:pt idx="4">
                  <c:v>12+</c:v>
                </c:pt>
              </c:strCache>
            </c:strRef>
          </c:cat>
          <c:val>
            <c:numRef>
              <c:f>'Unicorn age distribution'!$C$8:$C$12</c:f>
              <c:numCache>
                <c:formatCode>General</c:formatCode>
                <c:ptCount val="5"/>
                <c:pt idx="0">
                  <c:v>38</c:v>
                </c:pt>
                <c:pt idx="1">
                  <c:v>154</c:v>
                </c:pt>
                <c:pt idx="2">
                  <c:v>205</c:v>
                </c:pt>
                <c:pt idx="3">
                  <c:v>198</c:v>
                </c:pt>
                <c:pt idx="4">
                  <c:v>121</c:v>
                </c:pt>
              </c:numCache>
            </c:numRef>
          </c:val>
          <c:extLst>
            <c:ext xmlns:c16="http://schemas.microsoft.com/office/drawing/2014/chart" uri="{C3380CC4-5D6E-409C-BE32-E72D297353CC}">
              <c16:uniqueId val="{00000000-A870-4F6B-9BBB-93B2AF672D24}"/>
            </c:ext>
          </c:extLst>
        </c:ser>
        <c:dLbls>
          <c:showLegendKey val="0"/>
          <c:showVal val="0"/>
          <c:showCatName val="0"/>
          <c:showSerName val="0"/>
          <c:showPercent val="0"/>
          <c:showBubbleSize val="0"/>
        </c:dLbls>
        <c:gapWidth val="219"/>
        <c:overlap val="-27"/>
        <c:axId val="2075498352"/>
        <c:axId val="1891417728"/>
      </c:barChart>
      <c:catAx>
        <c:axId val="2075498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891417728"/>
        <c:crosses val="autoZero"/>
        <c:auto val="1"/>
        <c:lblAlgn val="ctr"/>
        <c:lblOffset val="100"/>
        <c:noMultiLvlLbl val="0"/>
      </c:catAx>
      <c:valAx>
        <c:axId val="189141772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54983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C$46</c:f>
              <c:strCache>
                <c:ptCount val="1"/>
                <c:pt idx="0">
                  <c:v>&lt;$500K</c:v>
                </c:pt>
              </c:strCache>
            </c:strRef>
          </c:tx>
          <c:spPr>
            <a:solidFill>
              <a:schemeClr val="accent1"/>
            </a:solidFill>
            <a:ln>
              <a:noFill/>
            </a:ln>
            <a:effectLst/>
          </c:spPr>
          <c:invertIfNegative val="0"/>
          <c:cat>
            <c:numRef>
              <c:f>'Pre-seed &amp;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46:$N$46</c:f>
              <c:numCache>
                <c:formatCode>"$"#,##0.0</c:formatCode>
                <c:ptCount val="11"/>
                <c:pt idx="0">
                  <c:v>246.98052887299986</c:v>
                </c:pt>
                <c:pt idx="1">
                  <c:v>255.74060594600002</c:v>
                </c:pt>
                <c:pt idx="2">
                  <c:v>202.79379931500009</c:v>
                </c:pt>
                <c:pt idx="3">
                  <c:v>203.32312985400023</c:v>
                </c:pt>
                <c:pt idx="4">
                  <c:v>193.7804036520001</c:v>
                </c:pt>
                <c:pt idx="5">
                  <c:v>194.70260891600026</c:v>
                </c:pt>
                <c:pt idx="6">
                  <c:v>201.1036756440003</c:v>
                </c:pt>
                <c:pt idx="7">
                  <c:v>221.26460809299994</c:v>
                </c:pt>
                <c:pt idx="8">
                  <c:v>193.62555914900017</c:v>
                </c:pt>
                <c:pt idx="9">
                  <c:v>118.179420505</c:v>
                </c:pt>
                <c:pt idx="10">
                  <c:v>101.94827299799999</c:v>
                </c:pt>
              </c:numCache>
            </c:numRef>
          </c:val>
          <c:extLst>
            <c:ext xmlns:c16="http://schemas.microsoft.com/office/drawing/2014/chart" uri="{C3380CC4-5D6E-409C-BE32-E72D297353CC}">
              <c16:uniqueId val="{00000000-F8B6-41B0-8FF6-A6703123121B}"/>
            </c:ext>
          </c:extLst>
        </c:ser>
        <c:ser>
          <c:idx val="1"/>
          <c:order val="1"/>
          <c:tx>
            <c:strRef>
              <c:f>'Pre-seed &amp; Seed x Size'!$C$47</c:f>
              <c:strCache>
                <c:ptCount val="1"/>
                <c:pt idx="0">
                  <c:v>$500K-$1M</c:v>
                </c:pt>
              </c:strCache>
            </c:strRef>
          </c:tx>
          <c:spPr>
            <a:solidFill>
              <a:schemeClr val="accent2"/>
            </a:solidFill>
            <a:ln>
              <a:noFill/>
            </a:ln>
            <a:effectLst/>
          </c:spPr>
          <c:invertIfNegative val="0"/>
          <c:cat>
            <c:numRef>
              <c:f>'Pre-seed &amp;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47:$N$47</c:f>
              <c:numCache>
                <c:formatCode>"$"#,##0.0</c:formatCode>
                <c:ptCount val="11"/>
                <c:pt idx="0">
                  <c:v>415.06133718600006</c:v>
                </c:pt>
                <c:pt idx="1">
                  <c:v>411.20454781399997</c:v>
                </c:pt>
                <c:pt idx="2">
                  <c:v>388.12661557500002</c:v>
                </c:pt>
                <c:pt idx="3">
                  <c:v>363.54866333200016</c:v>
                </c:pt>
                <c:pt idx="4">
                  <c:v>364.04869370399985</c:v>
                </c:pt>
                <c:pt idx="5">
                  <c:v>422.71688788700038</c:v>
                </c:pt>
                <c:pt idx="6">
                  <c:v>388.10731035700042</c:v>
                </c:pt>
                <c:pt idx="7">
                  <c:v>447.6712795560008</c:v>
                </c:pt>
                <c:pt idx="8">
                  <c:v>388.85613548599991</c:v>
                </c:pt>
                <c:pt idx="9">
                  <c:v>259.71024743099997</c:v>
                </c:pt>
                <c:pt idx="10">
                  <c:v>195.93252562499987</c:v>
                </c:pt>
              </c:numCache>
            </c:numRef>
          </c:val>
          <c:extLst>
            <c:ext xmlns:c16="http://schemas.microsoft.com/office/drawing/2014/chart" uri="{C3380CC4-5D6E-409C-BE32-E72D297353CC}">
              <c16:uniqueId val="{00000001-F8B6-41B0-8FF6-A6703123121B}"/>
            </c:ext>
          </c:extLst>
        </c:ser>
        <c:ser>
          <c:idx val="2"/>
          <c:order val="2"/>
          <c:tx>
            <c:strRef>
              <c:f>'Pre-seed &amp; Seed x Size'!$C$48</c:f>
              <c:strCache>
                <c:ptCount val="1"/>
                <c:pt idx="0">
                  <c:v>$1M-$5M</c:v>
                </c:pt>
              </c:strCache>
            </c:strRef>
          </c:tx>
          <c:spPr>
            <a:solidFill>
              <a:schemeClr val="accent3"/>
            </a:solidFill>
            <a:ln>
              <a:noFill/>
            </a:ln>
            <a:effectLst/>
          </c:spPr>
          <c:invertIfNegative val="0"/>
          <c:cat>
            <c:numRef>
              <c:f>'Pre-seed &amp;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48:$N$48</c:f>
              <c:numCache>
                <c:formatCode>"$"#,##0.0</c:formatCode>
                <c:ptCount val="11"/>
                <c:pt idx="0">
                  <c:v>2788.2007873199991</c:v>
                </c:pt>
                <c:pt idx="1">
                  <c:v>3430.4339887439965</c:v>
                </c:pt>
                <c:pt idx="2">
                  <c:v>3633.3426165899937</c:v>
                </c:pt>
                <c:pt idx="3">
                  <c:v>4266.0317660669971</c:v>
                </c:pt>
                <c:pt idx="4">
                  <c:v>4760.1474441139926</c:v>
                </c:pt>
                <c:pt idx="5">
                  <c:v>5452.912615689992</c:v>
                </c:pt>
                <c:pt idx="6">
                  <c:v>5538.5441183339944</c:v>
                </c:pt>
                <c:pt idx="7">
                  <c:v>8182.8948954960151</c:v>
                </c:pt>
                <c:pt idx="8">
                  <c:v>7336.4363396150047</c:v>
                </c:pt>
                <c:pt idx="9">
                  <c:v>5546.9512372299887</c:v>
                </c:pt>
                <c:pt idx="10">
                  <c:v>4647.0515544099826</c:v>
                </c:pt>
              </c:numCache>
            </c:numRef>
          </c:val>
          <c:extLst>
            <c:ext xmlns:c16="http://schemas.microsoft.com/office/drawing/2014/chart" uri="{C3380CC4-5D6E-409C-BE32-E72D297353CC}">
              <c16:uniqueId val="{00000002-F8B6-41B0-8FF6-A6703123121B}"/>
            </c:ext>
          </c:extLst>
        </c:ser>
        <c:ser>
          <c:idx val="3"/>
          <c:order val="3"/>
          <c:tx>
            <c:strRef>
              <c:f>'Pre-seed &amp; Seed x Size'!$C$49</c:f>
              <c:strCache>
                <c:ptCount val="1"/>
                <c:pt idx="0">
                  <c:v>$5M-$10M</c:v>
                </c:pt>
              </c:strCache>
            </c:strRef>
          </c:tx>
          <c:spPr>
            <a:solidFill>
              <a:schemeClr val="accent4"/>
            </a:solidFill>
            <a:ln>
              <a:noFill/>
            </a:ln>
            <a:effectLst/>
          </c:spPr>
          <c:invertIfNegative val="0"/>
          <c:cat>
            <c:numRef>
              <c:f>'Pre-seed &amp;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49:$N$49</c:f>
              <c:numCache>
                <c:formatCode>"$"#,##0.0</c:formatCode>
                <c:ptCount val="11"/>
                <c:pt idx="0">
                  <c:v>683.0132880000001</c:v>
                </c:pt>
                <c:pt idx="1">
                  <c:v>943.8901460000003</c:v>
                </c:pt>
                <c:pt idx="2">
                  <c:v>1093.1256660509996</c:v>
                </c:pt>
                <c:pt idx="3">
                  <c:v>1518.7816755680005</c:v>
                </c:pt>
                <c:pt idx="4">
                  <c:v>1984.863480945</c:v>
                </c:pt>
                <c:pt idx="5">
                  <c:v>2552.2759450000008</c:v>
                </c:pt>
                <c:pt idx="6">
                  <c:v>3098.1514270209968</c:v>
                </c:pt>
                <c:pt idx="7">
                  <c:v>5540.6354519600036</c:v>
                </c:pt>
                <c:pt idx="8">
                  <c:v>6646.7423056010039</c:v>
                </c:pt>
                <c:pt idx="9">
                  <c:v>5169.000810693994</c:v>
                </c:pt>
                <c:pt idx="10">
                  <c:v>4690.4764696480006</c:v>
                </c:pt>
              </c:numCache>
            </c:numRef>
          </c:val>
          <c:extLst>
            <c:ext xmlns:c16="http://schemas.microsoft.com/office/drawing/2014/chart" uri="{C3380CC4-5D6E-409C-BE32-E72D297353CC}">
              <c16:uniqueId val="{00000003-F8B6-41B0-8FF6-A6703123121B}"/>
            </c:ext>
          </c:extLst>
        </c:ser>
        <c:ser>
          <c:idx val="4"/>
          <c:order val="4"/>
          <c:tx>
            <c:strRef>
              <c:f>'Pre-seed &amp; Seed x Size'!$C$50</c:f>
              <c:strCache>
                <c:ptCount val="1"/>
                <c:pt idx="0">
                  <c:v>$10M-$25M</c:v>
                </c:pt>
              </c:strCache>
            </c:strRef>
          </c:tx>
          <c:spPr>
            <a:solidFill>
              <a:schemeClr val="accent5"/>
            </a:solidFill>
            <a:ln>
              <a:noFill/>
            </a:ln>
            <a:effectLst/>
          </c:spPr>
          <c:invertIfNegative val="0"/>
          <c:cat>
            <c:numRef>
              <c:f>'Pre-seed &amp;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50:$N$50</c:f>
              <c:numCache>
                <c:formatCode>"$"#,##0.0</c:formatCode>
                <c:ptCount val="11"/>
                <c:pt idx="0">
                  <c:v>100.01283100000001</c:v>
                </c:pt>
                <c:pt idx="1">
                  <c:v>255.97617399999999</c:v>
                </c:pt>
                <c:pt idx="2">
                  <c:v>316.41268699999995</c:v>
                </c:pt>
                <c:pt idx="3">
                  <c:v>394.60404299999999</c:v>
                </c:pt>
                <c:pt idx="4">
                  <c:v>726.49919381999996</c:v>
                </c:pt>
                <c:pt idx="5">
                  <c:v>1017.5184180000002</c:v>
                </c:pt>
                <c:pt idx="6">
                  <c:v>1433.8029527000003</c:v>
                </c:pt>
                <c:pt idx="7">
                  <c:v>2557.178337939999</c:v>
                </c:pt>
                <c:pt idx="8">
                  <c:v>3929.0033520500001</c:v>
                </c:pt>
                <c:pt idx="9">
                  <c:v>3171.631699999999</c:v>
                </c:pt>
                <c:pt idx="10">
                  <c:v>3058.0039677900004</c:v>
                </c:pt>
              </c:numCache>
            </c:numRef>
          </c:val>
          <c:extLst>
            <c:ext xmlns:c16="http://schemas.microsoft.com/office/drawing/2014/chart" uri="{C3380CC4-5D6E-409C-BE32-E72D297353CC}">
              <c16:uniqueId val="{00000004-F8B6-41B0-8FF6-A6703123121B}"/>
            </c:ext>
          </c:extLst>
        </c:ser>
        <c:ser>
          <c:idx val="5"/>
          <c:order val="5"/>
          <c:tx>
            <c:strRef>
              <c:f>'Pre-seed &amp; Seed x Size'!$C$51</c:f>
              <c:strCache>
                <c:ptCount val="1"/>
                <c:pt idx="0">
                  <c:v>$25M+</c:v>
                </c:pt>
              </c:strCache>
            </c:strRef>
          </c:tx>
          <c:spPr>
            <a:solidFill>
              <a:schemeClr val="accent6"/>
            </a:solidFill>
            <a:ln>
              <a:noFill/>
            </a:ln>
            <a:effectLst/>
          </c:spPr>
          <c:invertIfNegative val="0"/>
          <c:cat>
            <c:numRef>
              <c:f>'Pre-seed &amp; Seed x Size'!$D$45:$N$45</c:f>
              <c:numCache>
                <c:formatCode>General</c:formatCode>
                <c:ptCount val="11"/>
                <c:pt idx="0">
                  <c:v>2014</c:v>
                </c:pt>
                <c:pt idx="1">
                  <c:v>2015</c:v>
                </c:pt>
                <c:pt idx="2">
                  <c:v>2016</c:v>
                </c:pt>
                <c:pt idx="3">
                  <c:v>2017</c:v>
                </c:pt>
                <c:pt idx="4">
                  <c:v>2018</c:v>
                </c:pt>
                <c:pt idx="5">
                  <c:v>2019</c:v>
                </c:pt>
                <c:pt idx="6">
                  <c:v>2020</c:v>
                </c:pt>
                <c:pt idx="7">
                  <c:v>2021</c:v>
                </c:pt>
                <c:pt idx="8">
                  <c:v>2022</c:v>
                </c:pt>
                <c:pt idx="9">
                  <c:v>2023</c:v>
                </c:pt>
                <c:pt idx="10">
                  <c:v>2024</c:v>
                </c:pt>
              </c:numCache>
            </c:numRef>
          </c:cat>
          <c:val>
            <c:numRef>
              <c:f>'Pre-seed &amp; Seed x Size'!$D$51:$N$51</c:f>
              <c:numCache>
                <c:formatCode>"$"#,##0.0</c:formatCode>
                <c:ptCount val="11"/>
                <c:pt idx="0">
                  <c:v>65</c:v>
                </c:pt>
                <c:pt idx="1">
                  <c:v>146</c:v>
                </c:pt>
                <c:pt idx="2">
                  <c:v>171.5</c:v>
                </c:pt>
                <c:pt idx="3">
                  <c:v>516.9</c:v>
                </c:pt>
                <c:pt idx="4">
                  <c:v>1820.8644589999997</c:v>
                </c:pt>
                <c:pt idx="5">
                  <c:v>401.70928000000004</c:v>
                </c:pt>
                <c:pt idx="6">
                  <c:v>925.49998500000004</c:v>
                </c:pt>
                <c:pt idx="7">
                  <c:v>1721.8282909999998</c:v>
                </c:pt>
                <c:pt idx="8">
                  <c:v>6037.005833629999</c:v>
                </c:pt>
                <c:pt idx="9">
                  <c:v>1511.5593309999999</c:v>
                </c:pt>
                <c:pt idx="10">
                  <c:v>2057.4853512100003</c:v>
                </c:pt>
              </c:numCache>
            </c:numRef>
          </c:val>
          <c:extLst>
            <c:ext xmlns:c16="http://schemas.microsoft.com/office/drawing/2014/chart" uri="{C3380CC4-5D6E-409C-BE32-E72D297353CC}">
              <c16:uniqueId val="{00000005-F8B6-41B0-8FF6-A6703123121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Unicorn age distribution'!$D$7</c:f>
              <c:strCache>
                <c:ptCount val="1"/>
                <c:pt idx="0">
                  <c:v>% of total</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Unicorn age distribution'!$B$8:$B$12</c:f>
              <c:strCache>
                <c:ptCount val="5"/>
                <c:pt idx="0">
                  <c:v>&lt; 3</c:v>
                </c:pt>
                <c:pt idx="1">
                  <c:v>3 to 6</c:v>
                </c:pt>
                <c:pt idx="2">
                  <c:v>6 to 9</c:v>
                </c:pt>
                <c:pt idx="3">
                  <c:v>9 to 12</c:v>
                </c:pt>
                <c:pt idx="4">
                  <c:v>12+</c:v>
                </c:pt>
              </c:strCache>
            </c:strRef>
          </c:cat>
          <c:val>
            <c:numRef>
              <c:f>'Unicorn age distribution'!$D$8:$D$12</c:f>
              <c:numCache>
                <c:formatCode>0.0%</c:formatCode>
                <c:ptCount val="5"/>
                <c:pt idx="0">
                  <c:v>5.3072625698324022E-2</c:v>
                </c:pt>
                <c:pt idx="1">
                  <c:v>0.21508379888268156</c:v>
                </c:pt>
                <c:pt idx="2">
                  <c:v>0.28631284916201116</c:v>
                </c:pt>
                <c:pt idx="3">
                  <c:v>0.27653631284916202</c:v>
                </c:pt>
                <c:pt idx="4">
                  <c:v>0.16899441340782123</c:v>
                </c:pt>
              </c:numCache>
            </c:numRef>
          </c:val>
          <c:extLst>
            <c:ext xmlns:c16="http://schemas.microsoft.com/office/drawing/2014/chart" uri="{C3380CC4-5D6E-409C-BE32-E72D297353CC}">
              <c16:uniqueId val="{00000000-B7A1-45D7-9B02-7BC9FAB02525}"/>
            </c:ext>
          </c:extLst>
        </c:ser>
        <c:dLbls>
          <c:showLegendKey val="0"/>
          <c:showVal val="0"/>
          <c:showCatName val="0"/>
          <c:showSerName val="0"/>
          <c:showPercent val="0"/>
          <c:showBubbleSize val="0"/>
        </c:dLbls>
        <c:gapWidth val="219"/>
        <c:overlap val="-27"/>
        <c:axId val="2075498352"/>
        <c:axId val="1891417728"/>
      </c:barChart>
      <c:catAx>
        <c:axId val="2075498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891417728"/>
        <c:crosses val="autoZero"/>
        <c:auto val="1"/>
        <c:lblAlgn val="ctr"/>
        <c:lblOffset val="100"/>
        <c:noMultiLvlLbl val="0"/>
      </c:catAx>
      <c:valAx>
        <c:axId val="18914177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54983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765218361975891E-2"/>
          <c:y val="1.8936860008347399E-2"/>
          <c:w val="0.86467890753810439"/>
          <c:h val="0.94322385062951841"/>
        </c:manualLayout>
      </c:layout>
      <c:lineChart>
        <c:grouping val="standard"/>
        <c:varyColors val="0"/>
        <c:ser>
          <c:idx val="0"/>
          <c:order val="0"/>
          <c:tx>
            <c:strRef>
              <c:f>'Unicorn IPO Performance'!$C$7</c:f>
              <c:strCache>
                <c:ptCount val="1"/>
                <c:pt idx="0">
                  <c:v>Reddit</c:v>
                </c:pt>
              </c:strCache>
            </c:strRef>
          </c:tx>
          <c:spPr>
            <a:ln w="28575" cap="rnd">
              <a:solidFill>
                <a:schemeClr val="accent1"/>
              </a:solidFill>
              <a:round/>
            </a:ln>
            <a:effectLst/>
          </c:spPr>
          <c:marker>
            <c:symbol val="none"/>
          </c:marker>
          <c:cat>
            <c:numRef>
              <c:f>'Unicorn IPO Performance'!$B$8:$B$354</c:f>
              <c:numCache>
                <c:formatCode>m/d/yyyy</c:formatCode>
                <c:ptCount val="347"/>
                <c:pt idx="0">
                  <c:v>45371</c:v>
                </c:pt>
                <c:pt idx="1">
                  <c:v>45372</c:v>
                </c:pt>
                <c:pt idx="2">
                  <c:v>45373</c:v>
                </c:pt>
                <c:pt idx="3">
                  <c:v>45376</c:v>
                </c:pt>
                <c:pt idx="4">
                  <c:v>45377</c:v>
                </c:pt>
                <c:pt idx="5">
                  <c:v>45378</c:v>
                </c:pt>
                <c:pt idx="6">
                  <c:v>45379</c:v>
                </c:pt>
                <c:pt idx="7">
                  <c:v>45380</c:v>
                </c:pt>
                <c:pt idx="8">
                  <c:v>45383</c:v>
                </c:pt>
                <c:pt idx="9">
                  <c:v>45384</c:v>
                </c:pt>
                <c:pt idx="10">
                  <c:v>45385</c:v>
                </c:pt>
                <c:pt idx="11">
                  <c:v>45386</c:v>
                </c:pt>
                <c:pt idx="12">
                  <c:v>45387</c:v>
                </c:pt>
                <c:pt idx="13">
                  <c:v>45390</c:v>
                </c:pt>
                <c:pt idx="14">
                  <c:v>45391</c:v>
                </c:pt>
                <c:pt idx="15">
                  <c:v>45392</c:v>
                </c:pt>
                <c:pt idx="16">
                  <c:v>45393</c:v>
                </c:pt>
                <c:pt idx="17">
                  <c:v>45394</c:v>
                </c:pt>
                <c:pt idx="18">
                  <c:v>45397</c:v>
                </c:pt>
                <c:pt idx="19">
                  <c:v>45398</c:v>
                </c:pt>
                <c:pt idx="20">
                  <c:v>45399</c:v>
                </c:pt>
                <c:pt idx="21">
                  <c:v>45400</c:v>
                </c:pt>
                <c:pt idx="22">
                  <c:v>45401</c:v>
                </c:pt>
                <c:pt idx="23">
                  <c:v>45404</c:v>
                </c:pt>
                <c:pt idx="24">
                  <c:v>45405</c:v>
                </c:pt>
                <c:pt idx="25">
                  <c:v>45406</c:v>
                </c:pt>
                <c:pt idx="26">
                  <c:v>45407</c:v>
                </c:pt>
                <c:pt idx="27">
                  <c:v>45408</c:v>
                </c:pt>
                <c:pt idx="28">
                  <c:v>45411</c:v>
                </c:pt>
                <c:pt idx="29">
                  <c:v>45412</c:v>
                </c:pt>
                <c:pt idx="30">
                  <c:v>45413</c:v>
                </c:pt>
                <c:pt idx="31">
                  <c:v>45414</c:v>
                </c:pt>
                <c:pt idx="32">
                  <c:v>45415</c:v>
                </c:pt>
                <c:pt idx="33">
                  <c:v>45418</c:v>
                </c:pt>
                <c:pt idx="34">
                  <c:v>45419</c:v>
                </c:pt>
                <c:pt idx="35">
                  <c:v>45420</c:v>
                </c:pt>
                <c:pt idx="36">
                  <c:v>45421</c:v>
                </c:pt>
                <c:pt idx="37">
                  <c:v>45422</c:v>
                </c:pt>
                <c:pt idx="38">
                  <c:v>45425</c:v>
                </c:pt>
                <c:pt idx="39">
                  <c:v>45426</c:v>
                </c:pt>
                <c:pt idx="40">
                  <c:v>45427</c:v>
                </c:pt>
                <c:pt idx="41">
                  <c:v>45428</c:v>
                </c:pt>
                <c:pt idx="42">
                  <c:v>45429</c:v>
                </c:pt>
                <c:pt idx="43">
                  <c:v>45432</c:v>
                </c:pt>
                <c:pt idx="44">
                  <c:v>45433</c:v>
                </c:pt>
                <c:pt idx="45">
                  <c:v>45434</c:v>
                </c:pt>
                <c:pt idx="46">
                  <c:v>45435</c:v>
                </c:pt>
                <c:pt idx="47">
                  <c:v>45436</c:v>
                </c:pt>
                <c:pt idx="48">
                  <c:v>45439</c:v>
                </c:pt>
                <c:pt idx="49">
                  <c:v>45440</c:v>
                </c:pt>
                <c:pt idx="50">
                  <c:v>45441</c:v>
                </c:pt>
                <c:pt idx="51">
                  <c:v>45442</c:v>
                </c:pt>
                <c:pt idx="52">
                  <c:v>45443</c:v>
                </c:pt>
                <c:pt idx="53">
                  <c:v>45446</c:v>
                </c:pt>
                <c:pt idx="54">
                  <c:v>45447</c:v>
                </c:pt>
                <c:pt idx="55">
                  <c:v>45448</c:v>
                </c:pt>
                <c:pt idx="56">
                  <c:v>45449</c:v>
                </c:pt>
                <c:pt idx="57">
                  <c:v>45450</c:v>
                </c:pt>
                <c:pt idx="58">
                  <c:v>45453</c:v>
                </c:pt>
                <c:pt idx="59">
                  <c:v>45454</c:v>
                </c:pt>
                <c:pt idx="60">
                  <c:v>45455</c:v>
                </c:pt>
                <c:pt idx="61">
                  <c:v>45456</c:v>
                </c:pt>
                <c:pt idx="62">
                  <c:v>45457</c:v>
                </c:pt>
                <c:pt idx="63">
                  <c:v>45460</c:v>
                </c:pt>
                <c:pt idx="64">
                  <c:v>45461</c:v>
                </c:pt>
                <c:pt idx="65">
                  <c:v>45462</c:v>
                </c:pt>
                <c:pt idx="66">
                  <c:v>45463</c:v>
                </c:pt>
                <c:pt idx="67">
                  <c:v>45464</c:v>
                </c:pt>
                <c:pt idx="68">
                  <c:v>45467</c:v>
                </c:pt>
                <c:pt idx="69">
                  <c:v>45468</c:v>
                </c:pt>
                <c:pt idx="70">
                  <c:v>45469</c:v>
                </c:pt>
                <c:pt idx="71">
                  <c:v>45470</c:v>
                </c:pt>
                <c:pt idx="72">
                  <c:v>45471</c:v>
                </c:pt>
                <c:pt idx="73">
                  <c:v>45474</c:v>
                </c:pt>
                <c:pt idx="74">
                  <c:v>45475</c:v>
                </c:pt>
                <c:pt idx="75">
                  <c:v>45476</c:v>
                </c:pt>
                <c:pt idx="76">
                  <c:v>45477</c:v>
                </c:pt>
                <c:pt idx="77">
                  <c:v>45478</c:v>
                </c:pt>
                <c:pt idx="78">
                  <c:v>45481</c:v>
                </c:pt>
                <c:pt idx="79">
                  <c:v>45482</c:v>
                </c:pt>
                <c:pt idx="80">
                  <c:v>45483</c:v>
                </c:pt>
                <c:pt idx="81">
                  <c:v>45484</c:v>
                </c:pt>
                <c:pt idx="82">
                  <c:v>45485</c:v>
                </c:pt>
                <c:pt idx="83">
                  <c:v>45488</c:v>
                </c:pt>
                <c:pt idx="84">
                  <c:v>45489</c:v>
                </c:pt>
                <c:pt idx="85">
                  <c:v>45490</c:v>
                </c:pt>
                <c:pt idx="86">
                  <c:v>45491</c:v>
                </c:pt>
                <c:pt idx="87">
                  <c:v>45492</c:v>
                </c:pt>
                <c:pt idx="88">
                  <c:v>45495</c:v>
                </c:pt>
                <c:pt idx="89">
                  <c:v>45496</c:v>
                </c:pt>
                <c:pt idx="90">
                  <c:v>45497</c:v>
                </c:pt>
                <c:pt idx="91">
                  <c:v>45498</c:v>
                </c:pt>
                <c:pt idx="92">
                  <c:v>45499</c:v>
                </c:pt>
                <c:pt idx="93">
                  <c:v>45502</c:v>
                </c:pt>
                <c:pt idx="94">
                  <c:v>45503</c:v>
                </c:pt>
                <c:pt idx="95">
                  <c:v>45504</c:v>
                </c:pt>
                <c:pt idx="96">
                  <c:v>45505</c:v>
                </c:pt>
                <c:pt idx="97">
                  <c:v>45506</c:v>
                </c:pt>
                <c:pt idx="98">
                  <c:v>45509</c:v>
                </c:pt>
                <c:pt idx="99">
                  <c:v>45510</c:v>
                </c:pt>
                <c:pt idx="100">
                  <c:v>45511</c:v>
                </c:pt>
                <c:pt idx="101">
                  <c:v>45512</c:v>
                </c:pt>
                <c:pt idx="102">
                  <c:v>45513</c:v>
                </c:pt>
                <c:pt idx="103">
                  <c:v>45516</c:v>
                </c:pt>
                <c:pt idx="104">
                  <c:v>45517</c:v>
                </c:pt>
                <c:pt idx="105">
                  <c:v>45518</c:v>
                </c:pt>
                <c:pt idx="106">
                  <c:v>45519</c:v>
                </c:pt>
                <c:pt idx="107">
                  <c:v>45520</c:v>
                </c:pt>
                <c:pt idx="108">
                  <c:v>45523</c:v>
                </c:pt>
                <c:pt idx="109">
                  <c:v>45524</c:v>
                </c:pt>
                <c:pt idx="110">
                  <c:v>45525</c:v>
                </c:pt>
                <c:pt idx="111">
                  <c:v>45526</c:v>
                </c:pt>
                <c:pt idx="112">
                  <c:v>45527</c:v>
                </c:pt>
                <c:pt idx="113">
                  <c:v>45530</c:v>
                </c:pt>
                <c:pt idx="114">
                  <c:v>45531</c:v>
                </c:pt>
                <c:pt idx="115">
                  <c:v>45532</c:v>
                </c:pt>
                <c:pt idx="116">
                  <c:v>45533</c:v>
                </c:pt>
                <c:pt idx="117">
                  <c:v>45534</c:v>
                </c:pt>
                <c:pt idx="118">
                  <c:v>45538</c:v>
                </c:pt>
                <c:pt idx="119">
                  <c:v>45539</c:v>
                </c:pt>
                <c:pt idx="120">
                  <c:v>45540</c:v>
                </c:pt>
                <c:pt idx="121">
                  <c:v>45541</c:v>
                </c:pt>
                <c:pt idx="122">
                  <c:v>45544</c:v>
                </c:pt>
                <c:pt idx="123">
                  <c:v>45545</c:v>
                </c:pt>
                <c:pt idx="124">
                  <c:v>45546</c:v>
                </c:pt>
                <c:pt idx="125">
                  <c:v>45547</c:v>
                </c:pt>
                <c:pt idx="126">
                  <c:v>45548</c:v>
                </c:pt>
                <c:pt idx="127">
                  <c:v>45551</c:v>
                </c:pt>
                <c:pt idx="128">
                  <c:v>45552</c:v>
                </c:pt>
                <c:pt idx="129">
                  <c:v>45553</c:v>
                </c:pt>
                <c:pt idx="130">
                  <c:v>45554</c:v>
                </c:pt>
                <c:pt idx="131">
                  <c:v>45555</c:v>
                </c:pt>
                <c:pt idx="132">
                  <c:v>45558</c:v>
                </c:pt>
                <c:pt idx="133">
                  <c:v>45559</c:v>
                </c:pt>
                <c:pt idx="134">
                  <c:v>45560</c:v>
                </c:pt>
                <c:pt idx="135">
                  <c:v>45561</c:v>
                </c:pt>
                <c:pt idx="136">
                  <c:v>45562</c:v>
                </c:pt>
                <c:pt idx="137">
                  <c:v>45565</c:v>
                </c:pt>
                <c:pt idx="138">
                  <c:v>45566</c:v>
                </c:pt>
                <c:pt idx="139">
                  <c:v>45567</c:v>
                </c:pt>
                <c:pt idx="140">
                  <c:v>45568</c:v>
                </c:pt>
                <c:pt idx="141">
                  <c:v>45569</c:v>
                </c:pt>
                <c:pt idx="142">
                  <c:v>45572</c:v>
                </c:pt>
                <c:pt idx="143">
                  <c:v>45573</c:v>
                </c:pt>
                <c:pt idx="144">
                  <c:v>45574</c:v>
                </c:pt>
                <c:pt idx="145">
                  <c:v>45575</c:v>
                </c:pt>
                <c:pt idx="146">
                  <c:v>45576</c:v>
                </c:pt>
                <c:pt idx="147">
                  <c:v>45579</c:v>
                </c:pt>
                <c:pt idx="148">
                  <c:v>45580</c:v>
                </c:pt>
                <c:pt idx="149">
                  <c:v>45581</c:v>
                </c:pt>
                <c:pt idx="150">
                  <c:v>45582</c:v>
                </c:pt>
                <c:pt idx="151">
                  <c:v>45583</c:v>
                </c:pt>
                <c:pt idx="152">
                  <c:v>45586</c:v>
                </c:pt>
                <c:pt idx="153">
                  <c:v>45587</c:v>
                </c:pt>
                <c:pt idx="154">
                  <c:v>45588</c:v>
                </c:pt>
                <c:pt idx="155">
                  <c:v>45589</c:v>
                </c:pt>
                <c:pt idx="156">
                  <c:v>45590</c:v>
                </c:pt>
                <c:pt idx="157">
                  <c:v>45593</c:v>
                </c:pt>
                <c:pt idx="158">
                  <c:v>45594</c:v>
                </c:pt>
                <c:pt idx="159">
                  <c:v>45595</c:v>
                </c:pt>
                <c:pt idx="160">
                  <c:v>45596</c:v>
                </c:pt>
                <c:pt idx="161">
                  <c:v>45597</c:v>
                </c:pt>
                <c:pt idx="162">
                  <c:v>45600</c:v>
                </c:pt>
                <c:pt idx="163">
                  <c:v>45601</c:v>
                </c:pt>
                <c:pt idx="164">
                  <c:v>45602</c:v>
                </c:pt>
                <c:pt idx="165">
                  <c:v>45603</c:v>
                </c:pt>
                <c:pt idx="166">
                  <c:v>45604</c:v>
                </c:pt>
                <c:pt idx="167">
                  <c:v>45607</c:v>
                </c:pt>
                <c:pt idx="168">
                  <c:v>45608</c:v>
                </c:pt>
                <c:pt idx="169">
                  <c:v>45609</c:v>
                </c:pt>
                <c:pt idx="170">
                  <c:v>45610</c:v>
                </c:pt>
                <c:pt idx="171">
                  <c:v>45611</c:v>
                </c:pt>
                <c:pt idx="172">
                  <c:v>45614</c:v>
                </c:pt>
                <c:pt idx="173">
                  <c:v>45615</c:v>
                </c:pt>
                <c:pt idx="174">
                  <c:v>45616</c:v>
                </c:pt>
                <c:pt idx="175">
                  <c:v>45617</c:v>
                </c:pt>
                <c:pt idx="176">
                  <c:v>45618</c:v>
                </c:pt>
                <c:pt idx="177">
                  <c:v>45621</c:v>
                </c:pt>
                <c:pt idx="178">
                  <c:v>45622</c:v>
                </c:pt>
                <c:pt idx="179">
                  <c:v>45623</c:v>
                </c:pt>
                <c:pt idx="180">
                  <c:v>45624</c:v>
                </c:pt>
                <c:pt idx="181">
                  <c:v>45625</c:v>
                </c:pt>
                <c:pt idx="182">
                  <c:v>45628</c:v>
                </c:pt>
                <c:pt idx="183">
                  <c:v>45629</c:v>
                </c:pt>
                <c:pt idx="184">
                  <c:v>45630</c:v>
                </c:pt>
                <c:pt idx="185">
                  <c:v>45631</c:v>
                </c:pt>
                <c:pt idx="186">
                  <c:v>45632</c:v>
                </c:pt>
                <c:pt idx="187">
                  <c:v>45635</c:v>
                </c:pt>
                <c:pt idx="188">
                  <c:v>45636</c:v>
                </c:pt>
                <c:pt idx="189">
                  <c:v>45637</c:v>
                </c:pt>
                <c:pt idx="190">
                  <c:v>45638</c:v>
                </c:pt>
                <c:pt idx="191">
                  <c:v>45639</c:v>
                </c:pt>
                <c:pt idx="192">
                  <c:v>45642</c:v>
                </c:pt>
                <c:pt idx="193">
                  <c:v>45643</c:v>
                </c:pt>
                <c:pt idx="194">
                  <c:v>45644</c:v>
                </c:pt>
                <c:pt idx="195">
                  <c:v>45645</c:v>
                </c:pt>
                <c:pt idx="196">
                  <c:v>45646</c:v>
                </c:pt>
                <c:pt idx="197">
                  <c:v>45649</c:v>
                </c:pt>
                <c:pt idx="198">
                  <c:v>45650</c:v>
                </c:pt>
                <c:pt idx="199">
                  <c:v>45651</c:v>
                </c:pt>
                <c:pt idx="200">
                  <c:v>45652</c:v>
                </c:pt>
                <c:pt idx="201">
                  <c:v>45653</c:v>
                </c:pt>
                <c:pt idx="202">
                  <c:v>45656</c:v>
                </c:pt>
                <c:pt idx="203">
                  <c:v>45657</c:v>
                </c:pt>
              </c:numCache>
            </c:numRef>
          </c:cat>
          <c:val>
            <c:numRef>
              <c:f>'Unicorn IPO Performance'!$C$8:$C$354</c:f>
              <c:numCache>
                <c:formatCode>0.00</c:formatCode>
                <c:ptCount val="347"/>
                <c:pt idx="1">
                  <c:v>100</c:v>
                </c:pt>
                <c:pt idx="2">
                  <c:v>91.197462331482953</c:v>
                </c:pt>
                <c:pt idx="3">
                  <c:v>118.55670103092784</c:v>
                </c:pt>
                <c:pt idx="4">
                  <c:v>129.08406026962729</c:v>
                </c:pt>
                <c:pt idx="5">
                  <c:v>114.49246629659002</c:v>
                </c:pt>
                <c:pt idx="6">
                  <c:v>97.779540047581293</c:v>
                </c:pt>
                <c:pt idx="7">
                  <c:v>97.779540047581293</c:v>
                </c:pt>
                <c:pt idx="8">
                  <c:v>91.137985725614584</c:v>
                </c:pt>
                <c:pt idx="9">
                  <c:v>100.01982553528946</c:v>
                </c:pt>
                <c:pt idx="10">
                  <c:v>93.160190325138785</c:v>
                </c:pt>
                <c:pt idx="11">
                  <c:v>90.761300555115</c:v>
                </c:pt>
                <c:pt idx="12">
                  <c:v>94.290245836637595</c:v>
                </c:pt>
                <c:pt idx="13">
                  <c:v>91.494845360824741</c:v>
                </c:pt>
                <c:pt idx="14">
                  <c:v>89.214908802537678</c:v>
                </c:pt>
                <c:pt idx="15">
                  <c:v>83.445678033306919</c:v>
                </c:pt>
                <c:pt idx="16">
                  <c:v>88.283108643933389</c:v>
                </c:pt>
                <c:pt idx="17">
                  <c:v>83.802537668517061</c:v>
                </c:pt>
                <c:pt idx="18">
                  <c:v>79.302141157811263</c:v>
                </c:pt>
                <c:pt idx="19">
                  <c:v>81.562252180808898</c:v>
                </c:pt>
                <c:pt idx="20">
                  <c:v>77.656621728786675</c:v>
                </c:pt>
                <c:pt idx="21">
                  <c:v>82.71213322759715</c:v>
                </c:pt>
                <c:pt idx="22">
                  <c:v>81.046788263283119</c:v>
                </c:pt>
                <c:pt idx="23">
                  <c:v>83.346550356859638</c:v>
                </c:pt>
                <c:pt idx="24">
                  <c:v>84.892942109436959</c:v>
                </c:pt>
                <c:pt idx="25">
                  <c:v>85.547184773988889</c:v>
                </c:pt>
                <c:pt idx="26">
                  <c:v>84.159397303727218</c:v>
                </c:pt>
                <c:pt idx="27">
                  <c:v>90.067406819984143</c:v>
                </c:pt>
                <c:pt idx="28">
                  <c:v>91.75257731958763</c:v>
                </c:pt>
                <c:pt idx="29">
                  <c:v>88.10467882632831</c:v>
                </c:pt>
                <c:pt idx="30">
                  <c:v>90.95955590800952</c:v>
                </c:pt>
                <c:pt idx="31">
                  <c:v>94.567803330689941</c:v>
                </c:pt>
                <c:pt idx="32">
                  <c:v>92.466296590007929</c:v>
                </c:pt>
                <c:pt idx="33">
                  <c:v>95.697858842188751</c:v>
                </c:pt>
                <c:pt idx="34">
                  <c:v>97.9381443298969</c:v>
                </c:pt>
                <c:pt idx="35">
                  <c:v>101.90325138778746</c:v>
                </c:pt>
                <c:pt idx="36">
                  <c:v>99.345757335448056</c:v>
                </c:pt>
                <c:pt idx="37">
                  <c:v>106.12609040444092</c:v>
                </c:pt>
                <c:pt idx="38">
                  <c:v>115.36478984932592</c:v>
                </c:pt>
                <c:pt idx="39">
                  <c:v>123.59238699444886</c:v>
                </c:pt>
                <c:pt idx="40">
                  <c:v>118.21966693100714</c:v>
                </c:pt>
                <c:pt idx="41">
                  <c:v>111.77636796193498</c:v>
                </c:pt>
                <c:pt idx="42">
                  <c:v>122.99762093576527</c:v>
                </c:pt>
                <c:pt idx="43">
                  <c:v>121.37192704203015</c:v>
                </c:pt>
                <c:pt idx="44">
                  <c:v>117.58524980174465</c:v>
                </c:pt>
                <c:pt idx="45">
                  <c:v>112.39095955590801</c:v>
                </c:pt>
                <c:pt idx="46">
                  <c:v>107.37509912767645</c:v>
                </c:pt>
                <c:pt idx="47">
                  <c:v>108.4853291038858</c:v>
                </c:pt>
                <c:pt idx="48">
                  <c:v>108.4853291038858</c:v>
                </c:pt>
                <c:pt idx="49">
                  <c:v>115.95955590800952</c:v>
                </c:pt>
                <c:pt idx="50">
                  <c:v>114.27438540840605</c:v>
                </c:pt>
                <c:pt idx="51">
                  <c:v>111.61776367961936</c:v>
                </c:pt>
                <c:pt idx="52">
                  <c:v>107.53370340999209</c:v>
                </c:pt>
                <c:pt idx="53">
                  <c:v>110.62648691514671</c:v>
                </c:pt>
                <c:pt idx="54">
                  <c:v>108.04916732751786</c:v>
                </c:pt>
                <c:pt idx="55">
                  <c:v>119.09199048374306</c:v>
                </c:pt>
                <c:pt idx="56">
                  <c:v>125.81284694686757</c:v>
                </c:pt>
                <c:pt idx="57">
                  <c:v>118.55670103092784</c:v>
                </c:pt>
                <c:pt idx="58">
                  <c:v>118.21966693100714</c:v>
                </c:pt>
                <c:pt idx="59">
                  <c:v>122.0261697065821</c:v>
                </c:pt>
                <c:pt idx="60">
                  <c:v>130.70975416336245</c:v>
                </c:pt>
                <c:pt idx="61">
                  <c:v>126.80412371134022</c:v>
                </c:pt>
                <c:pt idx="62">
                  <c:v>120.81681205392545</c:v>
                </c:pt>
                <c:pt idx="63">
                  <c:v>119.64710547184777</c:v>
                </c:pt>
                <c:pt idx="64">
                  <c:v>119.36954797779539</c:v>
                </c:pt>
                <c:pt idx="65">
                  <c:v>119.36954797779539</c:v>
                </c:pt>
                <c:pt idx="66">
                  <c:v>113.83822363203808</c:v>
                </c:pt>
                <c:pt idx="67">
                  <c:v>113.60031720856463</c:v>
                </c:pt>
                <c:pt idx="68">
                  <c:v>111.9746233148295</c:v>
                </c:pt>
                <c:pt idx="69">
                  <c:v>121.6891356066614</c:v>
                </c:pt>
                <c:pt idx="70">
                  <c:v>126.11022997620935</c:v>
                </c:pt>
                <c:pt idx="71">
                  <c:v>126.050753370341</c:v>
                </c:pt>
                <c:pt idx="72">
                  <c:v>126.66534496431406</c:v>
                </c:pt>
                <c:pt idx="73">
                  <c:v>132.01823949246631</c:v>
                </c:pt>
                <c:pt idx="74">
                  <c:v>145.73750991276765</c:v>
                </c:pt>
                <c:pt idx="75">
                  <c:v>145.95559080095165</c:v>
                </c:pt>
                <c:pt idx="76">
                  <c:v>145.95559080095165</c:v>
                </c:pt>
                <c:pt idx="77">
                  <c:v>144.66693100713718</c:v>
                </c:pt>
                <c:pt idx="78">
                  <c:v>144.34972244250596</c:v>
                </c:pt>
                <c:pt idx="79">
                  <c:v>139.94845360824743</c:v>
                </c:pt>
                <c:pt idx="80">
                  <c:v>137.58921490880255</c:v>
                </c:pt>
                <c:pt idx="81">
                  <c:v>139.35368754956386</c:v>
                </c:pt>
                <c:pt idx="82">
                  <c:v>146.41157811260902</c:v>
                </c:pt>
                <c:pt idx="83">
                  <c:v>144.68675654242668</c:v>
                </c:pt>
                <c:pt idx="84">
                  <c:v>139.65107057890563</c:v>
                </c:pt>
                <c:pt idx="85">
                  <c:v>129.28231562252179</c:v>
                </c:pt>
                <c:pt idx="86">
                  <c:v>130.68992862807295</c:v>
                </c:pt>
                <c:pt idx="87">
                  <c:v>128.27121332275973</c:v>
                </c:pt>
                <c:pt idx="88">
                  <c:v>135.07137192704201</c:v>
                </c:pt>
                <c:pt idx="89">
                  <c:v>134.4964314036479</c:v>
                </c:pt>
                <c:pt idx="90">
                  <c:v>124.80174464710547</c:v>
                </c:pt>
                <c:pt idx="91">
                  <c:v>123.03727200634418</c:v>
                </c:pt>
                <c:pt idx="92">
                  <c:v>123.63203806502776</c:v>
                </c:pt>
                <c:pt idx="93">
                  <c:v>118.91356066613798</c:v>
                </c:pt>
                <c:pt idx="94">
                  <c:v>115.86042823156227</c:v>
                </c:pt>
                <c:pt idx="95">
                  <c:v>120.6383822363204</c:v>
                </c:pt>
                <c:pt idx="96">
                  <c:v>117.72402854877082</c:v>
                </c:pt>
                <c:pt idx="97">
                  <c:v>114.15543219666931</c:v>
                </c:pt>
                <c:pt idx="98">
                  <c:v>112.62886597938144</c:v>
                </c:pt>
                <c:pt idx="99">
                  <c:v>107.7716098334655</c:v>
                </c:pt>
                <c:pt idx="100">
                  <c:v>100.49563838223632</c:v>
                </c:pt>
                <c:pt idx="101">
                  <c:v>108.92149088025376</c:v>
                </c:pt>
                <c:pt idx="102">
                  <c:v>104.89690721649485</c:v>
                </c:pt>
                <c:pt idx="103">
                  <c:v>104.10388580491674</c:v>
                </c:pt>
                <c:pt idx="104">
                  <c:v>108.08881839809676</c:v>
                </c:pt>
                <c:pt idx="105">
                  <c:v>108.94131641554323</c:v>
                </c:pt>
                <c:pt idx="106">
                  <c:v>110.13084853291039</c:v>
                </c:pt>
                <c:pt idx="107">
                  <c:v>108.88183980967487</c:v>
                </c:pt>
                <c:pt idx="108">
                  <c:v>107.7716098334655</c:v>
                </c:pt>
                <c:pt idx="109">
                  <c:v>109.08009516256941</c:v>
                </c:pt>
                <c:pt idx="110">
                  <c:v>112.78747026169707</c:v>
                </c:pt>
                <c:pt idx="111">
                  <c:v>111.87549563838223</c:v>
                </c:pt>
                <c:pt idx="112">
                  <c:v>117.38699444885012</c:v>
                </c:pt>
                <c:pt idx="113">
                  <c:v>115.50356859635211</c:v>
                </c:pt>
                <c:pt idx="114">
                  <c:v>116.97065820777162</c:v>
                </c:pt>
                <c:pt idx="115">
                  <c:v>111.30055511498811</c:v>
                </c:pt>
                <c:pt idx="116">
                  <c:v>116.4750198255353</c:v>
                </c:pt>
                <c:pt idx="117">
                  <c:v>119.01268834258525</c:v>
                </c:pt>
                <c:pt idx="118">
                  <c:v>114.05630452022206</c:v>
                </c:pt>
                <c:pt idx="119">
                  <c:v>113.00555114988104</c:v>
                </c:pt>
                <c:pt idx="120">
                  <c:v>116.39571768437749</c:v>
                </c:pt>
                <c:pt idx="121">
                  <c:v>112.70816812053926</c:v>
                </c:pt>
                <c:pt idx="122">
                  <c:v>113.91752577319589</c:v>
                </c:pt>
                <c:pt idx="123">
                  <c:v>112.74781919111815</c:v>
                </c:pt>
                <c:pt idx="124">
                  <c:v>118.69547977795401</c:v>
                </c:pt>
                <c:pt idx="125">
                  <c:v>118.21966693100714</c:v>
                </c:pt>
                <c:pt idx="126">
                  <c:v>117.14908802537668</c:v>
                </c:pt>
                <c:pt idx="127">
                  <c:v>117.26804123711341</c:v>
                </c:pt>
                <c:pt idx="128">
                  <c:v>122.70023790642348</c:v>
                </c:pt>
                <c:pt idx="129">
                  <c:v>126.20935765265662</c:v>
                </c:pt>
                <c:pt idx="130">
                  <c:v>127.99365582870739</c:v>
                </c:pt>
                <c:pt idx="131">
                  <c:v>131.18556701030928</c:v>
                </c:pt>
                <c:pt idx="132">
                  <c:v>128.86597938144331</c:v>
                </c:pt>
                <c:pt idx="133">
                  <c:v>132.75178429817603</c:v>
                </c:pt>
                <c:pt idx="134">
                  <c:v>134.5757335448057</c:v>
                </c:pt>
                <c:pt idx="135">
                  <c:v>131.87946074544013</c:v>
                </c:pt>
                <c:pt idx="136">
                  <c:v>132.98969072164948</c:v>
                </c:pt>
                <c:pt idx="137">
                  <c:v>130.68992862807295</c:v>
                </c:pt>
                <c:pt idx="138">
                  <c:v>130.78905630452022</c:v>
                </c:pt>
                <c:pt idx="139">
                  <c:v>134.37747819191119</c:v>
                </c:pt>
                <c:pt idx="140">
                  <c:v>133.76288659793815</c:v>
                </c:pt>
                <c:pt idx="141">
                  <c:v>143.49722442505947</c:v>
                </c:pt>
                <c:pt idx="142">
                  <c:v>139.65107057890563</c:v>
                </c:pt>
                <c:pt idx="143">
                  <c:v>140.30531324345756</c:v>
                </c:pt>
                <c:pt idx="144">
                  <c:v>140.76130055511499</c:v>
                </c:pt>
                <c:pt idx="145">
                  <c:v>138.58049167327519</c:v>
                </c:pt>
                <c:pt idx="146">
                  <c:v>145.2220459952419</c:v>
                </c:pt>
                <c:pt idx="147">
                  <c:v>148.43378271213322</c:v>
                </c:pt>
                <c:pt idx="148">
                  <c:v>149.02854877081683</c:v>
                </c:pt>
                <c:pt idx="149">
                  <c:v>153.17208564631247</c:v>
                </c:pt>
                <c:pt idx="150">
                  <c:v>151.24900872323553</c:v>
                </c:pt>
                <c:pt idx="151">
                  <c:v>160.38858049167328</c:v>
                </c:pt>
                <c:pt idx="152">
                  <c:v>155.72957969865186</c:v>
                </c:pt>
                <c:pt idx="153">
                  <c:v>153.23156225218082</c:v>
                </c:pt>
                <c:pt idx="154">
                  <c:v>154.00475812846949</c:v>
                </c:pt>
                <c:pt idx="155">
                  <c:v>155.82870737509913</c:v>
                </c:pt>
                <c:pt idx="156">
                  <c:v>161.3005551149881</c:v>
                </c:pt>
                <c:pt idx="157">
                  <c:v>157.96986518636004</c:v>
                </c:pt>
                <c:pt idx="158">
                  <c:v>162.05392545598733</c:v>
                </c:pt>
                <c:pt idx="159">
                  <c:v>230.07533703409996</c:v>
                </c:pt>
                <c:pt idx="160">
                  <c:v>236.51863600317208</c:v>
                </c:pt>
                <c:pt idx="161">
                  <c:v>223.98889770023791</c:v>
                </c:pt>
                <c:pt idx="162">
                  <c:v>216.15781126090408</c:v>
                </c:pt>
                <c:pt idx="163">
                  <c:v>243.00158604282313</c:v>
                </c:pt>
                <c:pt idx="164">
                  <c:v>240.04758128469467</c:v>
                </c:pt>
                <c:pt idx="165">
                  <c:v>260.58683584456782</c:v>
                </c:pt>
                <c:pt idx="166">
                  <c:v>267.24821570182399</c:v>
                </c:pt>
                <c:pt idx="167">
                  <c:v>256.20539254559873</c:v>
                </c:pt>
                <c:pt idx="168">
                  <c:v>253.27121332275973</c:v>
                </c:pt>
                <c:pt idx="169">
                  <c:v>261.81601903251391</c:v>
                </c:pt>
                <c:pt idx="170">
                  <c:v>261.45915939730372</c:v>
                </c:pt>
                <c:pt idx="171">
                  <c:v>247.38302934179222</c:v>
                </c:pt>
                <c:pt idx="172">
                  <c:v>256.5820777160983</c:v>
                </c:pt>
                <c:pt idx="173">
                  <c:v>271.92704203013483</c:v>
                </c:pt>
                <c:pt idx="174">
                  <c:v>270.16256938937352</c:v>
                </c:pt>
                <c:pt idx="175">
                  <c:v>313.28310864393342</c:v>
                </c:pt>
                <c:pt idx="176">
                  <c:v>290.78112609040443</c:v>
                </c:pt>
                <c:pt idx="177">
                  <c:v>281.32434575733549</c:v>
                </c:pt>
                <c:pt idx="178">
                  <c:v>268.85408406026966</c:v>
                </c:pt>
                <c:pt idx="179">
                  <c:v>277.63679619349722</c:v>
                </c:pt>
                <c:pt idx="180">
                  <c:v>277.63679619349722</c:v>
                </c:pt>
                <c:pt idx="181">
                  <c:v>278.92545598731164</c:v>
                </c:pt>
                <c:pt idx="182">
                  <c:v>280.80888183980966</c:v>
                </c:pt>
                <c:pt idx="183">
                  <c:v>297.04599524187159</c:v>
                </c:pt>
                <c:pt idx="184">
                  <c:v>305.76923076923077</c:v>
                </c:pt>
                <c:pt idx="185">
                  <c:v>303.50911974623318</c:v>
                </c:pt>
                <c:pt idx="186">
                  <c:v>322.68041237113403</c:v>
                </c:pt>
                <c:pt idx="187">
                  <c:v>331.4234734337827</c:v>
                </c:pt>
                <c:pt idx="188">
                  <c:v>309.13957176843775</c:v>
                </c:pt>
                <c:pt idx="189">
                  <c:v>328.94528152260108</c:v>
                </c:pt>
                <c:pt idx="190">
                  <c:v>324.16732751784298</c:v>
                </c:pt>
                <c:pt idx="191">
                  <c:v>342.28786677240288</c:v>
                </c:pt>
                <c:pt idx="192">
                  <c:v>353.09278350515461</c:v>
                </c:pt>
                <c:pt idx="193">
                  <c:v>334.63521015067408</c:v>
                </c:pt>
                <c:pt idx="194">
                  <c:v>318.49722442505947</c:v>
                </c:pt>
                <c:pt idx="195">
                  <c:v>324.58366375892149</c:v>
                </c:pt>
                <c:pt idx="196">
                  <c:v>338.44171292624907</c:v>
                </c:pt>
                <c:pt idx="197">
                  <c:v>334.27835051546396</c:v>
                </c:pt>
                <c:pt idx="198">
                  <c:v>351.72482157018237</c:v>
                </c:pt>
                <c:pt idx="199">
                  <c:v>351.72482157018237</c:v>
                </c:pt>
                <c:pt idx="200">
                  <c:v>350.39651070578913</c:v>
                </c:pt>
                <c:pt idx="201">
                  <c:v>344.05233941316419</c:v>
                </c:pt>
                <c:pt idx="202">
                  <c:v>328.1720856463125</c:v>
                </c:pt>
                <c:pt idx="203">
                  <c:v>324.02854877081683</c:v>
                </c:pt>
              </c:numCache>
            </c:numRef>
          </c:val>
          <c:smooth val="0"/>
          <c:extLst>
            <c:ext xmlns:c16="http://schemas.microsoft.com/office/drawing/2014/chart" uri="{C3380CC4-5D6E-409C-BE32-E72D297353CC}">
              <c16:uniqueId val="{00000000-0556-4546-A5A3-7B5696A61E61}"/>
            </c:ext>
          </c:extLst>
        </c:ser>
        <c:ser>
          <c:idx val="1"/>
          <c:order val="1"/>
          <c:tx>
            <c:strRef>
              <c:f>'Unicorn IPO Performance'!$D$7</c:f>
              <c:strCache>
                <c:ptCount val="1"/>
                <c:pt idx="0">
                  <c:v>Astera Labs</c:v>
                </c:pt>
              </c:strCache>
            </c:strRef>
          </c:tx>
          <c:spPr>
            <a:ln w="28575" cap="rnd">
              <a:solidFill>
                <a:schemeClr val="accent2"/>
              </a:solidFill>
              <a:round/>
            </a:ln>
            <a:effectLst/>
          </c:spPr>
          <c:marker>
            <c:symbol val="none"/>
          </c:marker>
          <c:cat>
            <c:numRef>
              <c:f>'Unicorn IPO Performance'!$B$8:$B$354</c:f>
              <c:numCache>
                <c:formatCode>m/d/yyyy</c:formatCode>
                <c:ptCount val="347"/>
                <c:pt idx="0">
                  <c:v>45371</c:v>
                </c:pt>
                <c:pt idx="1">
                  <c:v>45372</c:v>
                </c:pt>
                <c:pt idx="2">
                  <c:v>45373</c:v>
                </c:pt>
                <c:pt idx="3">
                  <c:v>45376</c:v>
                </c:pt>
                <c:pt idx="4">
                  <c:v>45377</c:v>
                </c:pt>
                <c:pt idx="5">
                  <c:v>45378</c:v>
                </c:pt>
                <c:pt idx="6">
                  <c:v>45379</c:v>
                </c:pt>
                <c:pt idx="7">
                  <c:v>45380</c:v>
                </c:pt>
                <c:pt idx="8">
                  <c:v>45383</c:v>
                </c:pt>
                <c:pt idx="9">
                  <c:v>45384</c:v>
                </c:pt>
                <c:pt idx="10">
                  <c:v>45385</c:v>
                </c:pt>
                <c:pt idx="11">
                  <c:v>45386</c:v>
                </c:pt>
                <c:pt idx="12">
                  <c:v>45387</c:v>
                </c:pt>
                <c:pt idx="13">
                  <c:v>45390</c:v>
                </c:pt>
                <c:pt idx="14">
                  <c:v>45391</c:v>
                </c:pt>
                <c:pt idx="15">
                  <c:v>45392</c:v>
                </c:pt>
                <c:pt idx="16">
                  <c:v>45393</c:v>
                </c:pt>
                <c:pt idx="17">
                  <c:v>45394</c:v>
                </c:pt>
                <c:pt idx="18">
                  <c:v>45397</c:v>
                </c:pt>
                <c:pt idx="19">
                  <c:v>45398</c:v>
                </c:pt>
                <c:pt idx="20">
                  <c:v>45399</c:v>
                </c:pt>
                <c:pt idx="21">
                  <c:v>45400</c:v>
                </c:pt>
                <c:pt idx="22">
                  <c:v>45401</c:v>
                </c:pt>
                <c:pt idx="23">
                  <c:v>45404</c:v>
                </c:pt>
                <c:pt idx="24">
                  <c:v>45405</c:v>
                </c:pt>
                <c:pt idx="25">
                  <c:v>45406</c:v>
                </c:pt>
                <c:pt idx="26">
                  <c:v>45407</c:v>
                </c:pt>
                <c:pt idx="27">
                  <c:v>45408</c:v>
                </c:pt>
                <c:pt idx="28">
                  <c:v>45411</c:v>
                </c:pt>
                <c:pt idx="29">
                  <c:v>45412</c:v>
                </c:pt>
                <c:pt idx="30">
                  <c:v>45413</c:v>
                </c:pt>
                <c:pt idx="31">
                  <c:v>45414</c:v>
                </c:pt>
                <c:pt idx="32">
                  <c:v>45415</c:v>
                </c:pt>
                <c:pt idx="33">
                  <c:v>45418</c:v>
                </c:pt>
                <c:pt idx="34">
                  <c:v>45419</c:v>
                </c:pt>
                <c:pt idx="35">
                  <c:v>45420</c:v>
                </c:pt>
                <c:pt idx="36">
                  <c:v>45421</c:v>
                </c:pt>
                <c:pt idx="37">
                  <c:v>45422</c:v>
                </c:pt>
                <c:pt idx="38">
                  <c:v>45425</c:v>
                </c:pt>
                <c:pt idx="39">
                  <c:v>45426</c:v>
                </c:pt>
                <c:pt idx="40">
                  <c:v>45427</c:v>
                </c:pt>
                <c:pt idx="41">
                  <c:v>45428</c:v>
                </c:pt>
                <c:pt idx="42">
                  <c:v>45429</c:v>
                </c:pt>
                <c:pt idx="43">
                  <c:v>45432</c:v>
                </c:pt>
                <c:pt idx="44">
                  <c:v>45433</c:v>
                </c:pt>
                <c:pt idx="45">
                  <c:v>45434</c:v>
                </c:pt>
                <c:pt idx="46">
                  <c:v>45435</c:v>
                </c:pt>
                <c:pt idx="47">
                  <c:v>45436</c:v>
                </c:pt>
                <c:pt idx="48">
                  <c:v>45439</c:v>
                </c:pt>
                <c:pt idx="49">
                  <c:v>45440</c:v>
                </c:pt>
                <c:pt idx="50">
                  <c:v>45441</c:v>
                </c:pt>
                <c:pt idx="51">
                  <c:v>45442</c:v>
                </c:pt>
                <c:pt idx="52">
                  <c:v>45443</c:v>
                </c:pt>
                <c:pt idx="53">
                  <c:v>45446</c:v>
                </c:pt>
                <c:pt idx="54">
                  <c:v>45447</c:v>
                </c:pt>
                <c:pt idx="55">
                  <c:v>45448</c:v>
                </c:pt>
                <c:pt idx="56">
                  <c:v>45449</c:v>
                </c:pt>
                <c:pt idx="57">
                  <c:v>45450</c:v>
                </c:pt>
                <c:pt idx="58">
                  <c:v>45453</c:v>
                </c:pt>
                <c:pt idx="59">
                  <c:v>45454</c:v>
                </c:pt>
                <c:pt idx="60">
                  <c:v>45455</c:v>
                </c:pt>
                <c:pt idx="61">
                  <c:v>45456</c:v>
                </c:pt>
                <c:pt idx="62">
                  <c:v>45457</c:v>
                </c:pt>
                <c:pt idx="63">
                  <c:v>45460</c:v>
                </c:pt>
                <c:pt idx="64">
                  <c:v>45461</c:v>
                </c:pt>
                <c:pt idx="65">
                  <c:v>45462</c:v>
                </c:pt>
                <c:pt idx="66">
                  <c:v>45463</c:v>
                </c:pt>
                <c:pt idx="67">
                  <c:v>45464</c:v>
                </c:pt>
                <c:pt idx="68">
                  <c:v>45467</c:v>
                </c:pt>
                <c:pt idx="69">
                  <c:v>45468</c:v>
                </c:pt>
                <c:pt idx="70">
                  <c:v>45469</c:v>
                </c:pt>
                <c:pt idx="71">
                  <c:v>45470</c:v>
                </c:pt>
                <c:pt idx="72">
                  <c:v>45471</c:v>
                </c:pt>
                <c:pt idx="73">
                  <c:v>45474</c:v>
                </c:pt>
                <c:pt idx="74">
                  <c:v>45475</c:v>
                </c:pt>
                <c:pt idx="75">
                  <c:v>45476</c:v>
                </c:pt>
                <c:pt idx="76">
                  <c:v>45477</c:v>
                </c:pt>
                <c:pt idx="77">
                  <c:v>45478</c:v>
                </c:pt>
                <c:pt idx="78">
                  <c:v>45481</c:v>
                </c:pt>
                <c:pt idx="79">
                  <c:v>45482</c:v>
                </c:pt>
                <c:pt idx="80">
                  <c:v>45483</c:v>
                </c:pt>
                <c:pt idx="81">
                  <c:v>45484</c:v>
                </c:pt>
                <c:pt idx="82">
                  <c:v>45485</c:v>
                </c:pt>
                <c:pt idx="83">
                  <c:v>45488</c:v>
                </c:pt>
                <c:pt idx="84">
                  <c:v>45489</c:v>
                </c:pt>
                <c:pt idx="85">
                  <c:v>45490</c:v>
                </c:pt>
                <c:pt idx="86">
                  <c:v>45491</c:v>
                </c:pt>
                <c:pt idx="87">
                  <c:v>45492</c:v>
                </c:pt>
                <c:pt idx="88">
                  <c:v>45495</c:v>
                </c:pt>
                <c:pt idx="89">
                  <c:v>45496</c:v>
                </c:pt>
                <c:pt idx="90">
                  <c:v>45497</c:v>
                </c:pt>
                <c:pt idx="91">
                  <c:v>45498</c:v>
                </c:pt>
                <c:pt idx="92">
                  <c:v>45499</c:v>
                </c:pt>
                <c:pt idx="93">
                  <c:v>45502</c:v>
                </c:pt>
                <c:pt idx="94">
                  <c:v>45503</c:v>
                </c:pt>
                <c:pt idx="95">
                  <c:v>45504</c:v>
                </c:pt>
                <c:pt idx="96">
                  <c:v>45505</c:v>
                </c:pt>
                <c:pt idx="97">
                  <c:v>45506</c:v>
                </c:pt>
                <c:pt idx="98">
                  <c:v>45509</c:v>
                </c:pt>
                <c:pt idx="99">
                  <c:v>45510</c:v>
                </c:pt>
                <c:pt idx="100">
                  <c:v>45511</c:v>
                </c:pt>
                <c:pt idx="101">
                  <c:v>45512</c:v>
                </c:pt>
                <c:pt idx="102">
                  <c:v>45513</c:v>
                </c:pt>
                <c:pt idx="103">
                  <c:v>45516</c:v>
                </c:pt>
                <c:pt idx="104">
                  <c:v>45517</c:v>
                </c:pt>
                <c:pt idx="105">
                  <c:v>45518</c:v>
                </c:pt>
                <c:pt idx="106">
                  <c:v>45519</c:v>
                </c:pt>
                <c:pt idx="107">
                  <c:v>45520</c:v>
                </c:pt>
                <c:pt idx="108">
                  <c:v>45523</c:v>
                </c:pt>
                <c:pt idx="109">
                  <c:v>45524</c:v>
                </c:pt>
                <c:pt idx="110">
                  <c:v>45525</c:v>
                </c:pt>
                <c:pt idx="111">
                  <c:v>45526</c:v>
                </c:pt>
                <c:pt idx="112">
                  <c:v>45527</c:v>
                </c:pt>
                <c:pt idx="113">
                  <c:v>45530</c:v>
                </c:pt>
                <c:pt idx="114">
                  <c:v>45531</c:v>
                </c:pt>
                <c:pt idx="115">
                  <c:v>45532</c:v>
                </c:pt>
                <c:pt idx="116">
                  <c:v>45533</c:v>
                </c:pt>
                <c:pt idx="117">
                  <c:v>45534</c:v>
                </c:pt>
                <c:pt idx="118">
                  <c:v>45538</c:v>
                </c:pt>
                <c:pt idx="119">
                  <c:v>45539</c:v>
                </c:pt>
                <c:pt idx="120">
                  <c:v>45540</c:v>
                </c:pt>
                <c:pt idx="121">
                  <c:v>45541</c:v>
                </c:pt>
                <c:pt idx="122">
                  <c:v>45544</c:v>
                </c:pt>
                <c:pt idx="123">
                  <c:v>45545</c:v>
                </c:pt>
                <c:pt idx="124">
                  <c:v>45546</c:v>
                </c:pt>
                <c:pt idx="125">
                  <c:v>45547</c:v>
                </c:pt>
                <c:pt idx="126">
                  <c:v>45548</c:v>
                </c:pt>
                <c:pt idx="127">
                  <c:v>45551</c:v>
                </c:pt>
                <c:pt idx="128">
                  <c:v>45552</c:v>
                </c:pt>
                <c:pt idx="129">
                  <c:v>45553</c:v>
                </c:pt>
                <c:pt idx="130">
                  <c:v>45554</c:v>
                </c:pt>
                <c:pt idx="131">
                  <c:v>45555</c:v>
                </c:pt>
                <c:pt idx="132">
                  <c:v>45558</c:v>
                </c:pt>
                <c:pt idx="133">
                  <c:v>45559</c:v>
                </c:pt>
                <c:pt idx="134">
                  <c:v>45560</c:v>
                </c:pt>
                <c:pt idx="135">
                  <c:v>45561</c:v>
                </c:pt>
                <c:pt idx="136">
                  <c:v>45562</c:v>
                </c:pt>
                <c:pt idx="137">
                  <c:v>45565</c:v>
                </c:pt>
                <c:pt idx="138">
                  <c:v>45566</c:v>
                </c:pt>
                <c:pt idx="139">
                  <c:v>45567</c:v>
                </c:pt>
                <c:pt idx="140">
                  <c:v>45568</c:v>
                </c:pt>
                <c:pt idx="141">
                  <c:v>45569</c:v>
                </c:pt>
                <c:pt idx="142">
                  <c:v>45572</c:v>
                </c:pt>
                <c:pt idx="143">
                  <c:v>45573</c:v>
                </c:pt>
                <c:pt idx="144">
                  <c:v>45574</c:v>
                </c:pt>
                <c:pt idx="145">
                  <c:v>45575</c:v>
                </c:pt>
                <c:pt idx="146">
                  <c:v>45576</c:v>
                </c:pt>
                <c:pt idx="147">
                  <c:v>45579</c:v>
                </c:pt>
                <c:pt idx="148">
                  <c:v>45580</c:v>
                </c:pt>
                <c:pt idx="149">
                  <c:v>45581</c:v>
                </c:pt>
                <c:pt idx="150">
                  <c:v>45582</c:v>
                </c:pt>
                <c:pt idx="151">
                  <c:v>45583</c:v>
                </c:pt>
                <c:pt idx="152">
                  <c:v>45586</c:v>
                </c:pt>
                <c:pt idx="153">
                  <c:v>45587</c:v>
                </c:pt>
                <c:pt idx="154">
                  <c:v>45588</c:v>
                </c:pt>
                <c:pt idx="155">
                  <c:v>45589</c:v>
                </c:pt>
                <c:pt idx="156">
                  <c:v>45590</c:v>
                </c:pt>
                <c:pt idx="157">
                  <c:v>45593</c:v>
                </c:pt>
                <c:pt idx="158">
                  <c:v>45594</c:v>
                </c:pt>
                <c:pt idx="159">
                  <c:v>45595</c:v>
                </c:pt>
                <c:pt idx="160">
                  <c:v>45596</c:v>
                </c:pt>
                <c:pt idx="161">
                  <c:v>45597</c:v>
                </c:pt>
                <c:pt idx="162">
                  <c:v>45600</c:v>
                </c:pt>
                <c:pt idx="163">
                  <c:v>45601</c:v>
                </c:pt>
                <c:pt idx="164">
                  <c:v>45602</c:v>
                </c:pt>
                <c:pt idx="165">
                  <c:v>45603</c:v>
                </c:pt>
                <c:pt idx="166">
                  <c:v>45604</c:v>
                </c:pt>
                <c:pt idx="167">
                  <c:v>45607</c:v>
                </c:pt>
                <c:pt idx="168">
                  <c:v>45608</c:v>
                </c:pt>
                <c:pt idx="169">
                  <c:v>45609</c:v>
                </c:pt>
                <c:pt idx="170">
                  <c:v>45610</c:v>
                </c:pt>
                <c:pt idx="171">
                  <c:v>45611</c:v>
                </c:pt>
                <c:pt idx="172">
                  <c:v>45614</c:v>
                </c:pt>
                <c:pt idx="173">
                  <c:v>45615</c:v>
                </c:pt>
                <c:pt idx="174">
                  <c:v>45616</c:v>
                </c:pt>
                <c:pt idx="175">
                  <c:v>45617</c:v>
                </c:pt>
                <c:pt idx="176">
                  <c:v>45618</c:v>
                </c:pt>
                <c:pt idx="177">
                  <c:v>45621</c:v>
                </c:pt>
                <c:pt idx="178">
                  <c:v>45622</c:v>
                </c:pt>
                <c:pt idx="179">
                  <c:v>45623</c:v>
                </c:pt>
                <c:pt idx="180">
                  <c:v>45624</c:v>
                </c:pt>
                <c:pt idx="181">
                  <c:v>45625</c:v>
                </c:pt>
                <c:pt idx="182">
                  <c:v>45628</c:v>
                </c:pt>
                <c:pt idx="183">
                  <c:v>45629</c:v>
                </c:pt>
                <c:pt idx="184">
                  <c:v>45630</c:v>
                </c:pt>
                <c:pt idx="185">
                  <c:v>45631</c:v>
                </c:pt>
                <c:pt idx="186">
                  <c:v>45632</c:v>
                </c:pt>
                <c:pt idx="187">
                  <c:v>45635</c:v>
                </c:pt>
                <c:pt idx="188">
                  <c:v>45636</c:v>
                </c:pt>
                <c:pt idx="189">
                  <c:v>45637</c:v>
                </c:pt>
                <c:pt idx="190">
                  <c:v>45638</c:v>
                </c:pt>
                <c:pt idx="191">
                  <c:v>45639</c:v>
                </c:pt>
                <c:pt idx="192">
                  <c:v>45642</c:v>
                </c:pt>
                <c:pt idx="193">
                  <c:v>45643</c:v>
                </c:pt>
                <c:pt idx="194">
                  <c:v>45644</c:v>
                </c:pt>
                <c:pt idx="195">
                  <c:v>45645</c:v>
                </c:pt>
                <c:pt idx="196">
                  <c:v>45646</c:v>
                </c:pt>
                <c:pt idx="197">
                  <c:v>45649</c:v>
                </c:pt>
                <c:pt idx="198">
                  <c:v>45650</c:v>
                </c:pt>
                <c:pt idx="199">
                  <c:v>45651</c:v>
                </c:pt>
                <c:pt idx="200">
                  <c:v>45652</c:v>
                </c:pt>
                <c:pt idx="201">
                  <c:v>45653</c:v>
                </c:pt>
                <c:pt idx="202">
                  <c:v>45656</c:v>
                </c:pt>
                <c:pt idx="203">
                  <c:v>45657</c:v>
                </c:pt>
              </c:numCache>
            </c:numRef>
          </c:cat>
          <c:val>
            <c:numRef>
              <c:f>'Unicorn IPO Performance'!$D$8:$D$354</c:f>
              <c:numCache>
                <c:formatCode>0.00</c:formatCode>
                <c:ptCount val="347"/>
                <c:pt idx="0">
                  <c:v>100</c:v>
                </c:pt>
                <c:pt idx="1">
                  <c:v>103.41770111236499</c:v>
                </c:pt>
                <c:pt idx="2">
                  <c:v>112.84862163469289</c:v>
                </c:pt>
                <c:pt idx="3">
                  <c:v>137.03046912784137</c:v>
                </c:pt>
                <c:pt idx="4">
                  <c:v>134.41882959858131</c:v>
                </c:pt>
                <c:pt idx="5">
                  <c:v>128.8408834434951</c:v>
                </c:pt>
                <c:pt idx="6">
                  <c:v>119.60341770111236</c:v>
                </c:pt>
                <c:pt idx="7">
                  <c:v>119.60341770111236</c:v>
                </c:pt>
                <c:pt idx="8">
                  <c:v>114.65419958084799</c:v>
                </c:pt>
                <c:pt idx="9">
                  <c:v>116.41141383201676</c:v>
                </c:pt>
                <c:pt idx="10">
                  <c:v>111.68789295502177</c:v>
                </c:pt>
                <c:pt idx="11">
                  <c:v>112.47783330646462</c:v>
                </c:pt>
                <c:pt idx="12">
                  <c:v>115.00886667741416</c:v>
                </c:pt>
                <c:pt idx="13">
                  <c:v>112.7196517813961</c:v>
                </c:pt>
                <c:pt idx="14">
                  <c:v>110.22086087377076</c:v>
                </c:pt>
                <c:pt idx="15">
                  <c:v>114.96050298242785</c:v>
                </c:pt>
                <c:pt idx="16">
                  <c:v>121.86039013380623</c:v>
                </c:pt>
                <c:pt idx="17">
                  <c:v>117.24971787844592</c:v>
                </c:pt>
                <c:pt idx="18">
                  <c:v>114.94438175076576</c:v>
                </c:pt>
                <c:pt idx="19">
                  <c:v>120.13541834596163</c:v>
                </c:pt>
                <c:pt idx="20">
                  <c:v>118.02353699822665</c:v>
                </c:pt>
                <c:pt idx="21">
                  <c:v>114.33177494760601</c:v>
                </c:pt>
                <c:pt idx="22">
                  <c:v>103.96582298887634</c:v>
                </c:pt>
                <c:pt idx="23">
                  <c:v>106.06158310494922</c:v>
                </c:pt>
                <c:pt idx="24">
                  <c:v>115.62147348057393</c:v>
                </c:pt>
                <c:pt idx="25">
                  <c:v>114.44462356924068</c:v>
                </c:pt>
                <c:pt idx="26">
                  <c:v>115.41189746896663</c:v>
                </c:pt>
                <c:pt idx="27">
                  <c:v>137.03046912784137</c:v>
                </c:pt>
                <c:pt idx="28">
                  <c:v>138.15895534418829</c:v>
                </c:pt>
                <c:pt idx="29">
                  <c:v>136.643559567951</c:v>
                </c:pt>
                <c:pt idx="30">
                  <c:v>120.63517652748669</c:v>
                </c:pt>
                <c:pt idx="31">
                  <c:v>127.45445752055457</c:v>
                </c:pt>
                <c:pt idx="32">
                  <c:v>124.06899887151377</c:v>
                </c:pt>
                <c:pt idx="33">
                  <c:v>125.92294051265516</c:v>
                </c:pt>
                <c:pt idx="34">
                  <c:v>122.82766403353216</c:v>
                </c:pt>
                <c:pt idx="35">
                  <c:v>111.65565049169757</c:v>
                </c:pt>
                <c:pt idx="36">
                  <c:v>112.94534902466549</c:v>
                </c:pt>
                <c:pt idx="37">
                  <c:v>112.97759148798967</c:v>
                </c:pt>
                <c:pt idx="38">
                  <c:v>113.26777365790748</c:v>
                </c:pt>
                <c:pt idx="39">
                  <c:v>116.58874738029985</c:v>
                </c:pt>
                <c:pt idx="40">
                  <c:v>124.81057552797034</c:v>
                </c:pt>
                <c:pt idx="41">
                  <c:v>117.68499113332258</c:v>
                </c:pt>
                <c:pt idx="42">
                  <c:v>116.87892955021763</c:v>
                </c:pt>
                <c:pt idx="43">
                  <c:v>116.89505078187975</c:v>
                </c:pt>
                <c:pt idx="44">
                  <c:v>118.23311300983394</c:v>
                </c:pt>
                <c:pt idx="45">
                  <c:v>117.91068837659198</c:v>
                </c:pt>
                <c:pt idx="46">
                  <c:v>112.96147025632757</c:v>
                </c:pt>
                <c:pt idx="47">
                  <c:v>116.05674673545059</c:v>
                </c:pt>
                <c:pt idx="48">
                  <c:v>116.05674673545059</c:v>
                </c:pt>
                <c:pt idx="49">
                  <c:v>111.05916492019989</c:v>
                </c:pt>
                <c:pt idx="50">
                  <c:v>108.73770756085766</c:v>
                </c:pt>
                <c:pt idx="51">
                  <c:v>105.49733999677575</c:v>
                </c:pt>
                <c:pt idx="52">
                  <c:v>104.04642914718684</c:v>
                </c:pt>
                <c:pt idx="53">
                  <c:v>102.56327583427374</c:v>
                </c:pt>
                <c:pt idx="54">
                  <c:v>98.678059003707887</c:v>
                </c:pt>
                <c:pt idx="55">
                  <c:v>100.29018216991778</c:v>
                </c:pt>
                <c:pt idx="56">
                  <c:v>101.5798807028857</c:v>
                </c:pt>
                <c:pt idx="57">
                  <c:v>99.854908915041108</c:v>
                </c:pt>
                <c:pt idx="58">
                  <c:v>107.52861518620023</c:v>
                </c:pt>
                <c:pt idx="59">
                  <c:v>104.99758181525067</c:v>
                </c:pt>
                <c:pt idx="60">
                  <c:v>104.09479284217313</c:v>
                </c:pt>
                <c:pt idx="61">
                  <c:v>101.74109301950669</c:v>
                </c:pt>
                <c:pt idx="62">
                  <c:v>103.04691278413671</c:v>
                </c:pt>
                <c:pt idx="63">
                  <c:v>104.59455102369822</c:v>
                </c:pt>
                <c:pt idx="64">
                  <c:v>108.27019184265679</c:v>
                </c:pt>
                <c:pt idx="65">
                  <c:v>108.27019184265679</c:v>
                </c:pt>
                <c:pt idx="66">
                  <c:v>101.82169917781718</c:v>
                </c:pt>
                <c:pt idx="67">
                  <c:v>95.131388038046111</c:v>
                </c:pt>
                <c:pt idx="68">
                  <c:v>94.986296953087219</c:v>
                </c:pt>
                <c:pt idx="69">
                  <c:v>93.19684023859422</c:v>
                </c:pt>
                <c:pt idx="70">
                  <c:v>89.634048041270347</c:v>
                </c:pt>
                <c:pt idx="71">
                  <c:v>93.309688860228917</c:v>
                </c:pt>
                <c:pt idx="72">
                  <c:v>97.549572787360944</c:v>
                </c:pt>
                <c:pt idx="73">
                  <c:v>92.761566983717557</c:v>
                </c:pt>
                <c:pt idx="74">
                  <c:v>97.533451555698861</c:v>
                </c:pt>
                <c:pt idx="75">
                  <c:v>95.663388682895373</c:v>
                </c:pt>
                <c:pt idx="76">
                  <c:v>95.663388682895373</c:v>
                </c:pt>
                <c:pt idx="77">
                  <c:v>95.824600999516363</c:v>
                </c:pt>
                <c:pt idx="78">
                  <c:v>94.970175721425107</c:v>
                </c:pt>
                <c:pt idx="79">
                  <c:v>90.6013219409963</c:v>
                </c:pt>
                <c:pt idx="80">
                  <c:v>91.697565694019019</c:v>
                </c:pt>
                <c:pt idx="81">
                  <c:v>88.892471384813803</c:v>
                </c:pt>
                <c:pt idx="82">
                  <c:v>90.101563759471219</c:v>
                </c:pt>
                <c:pt idx="83">
                  <c:v>93.293567628566819</c:v>
                </c:pt>
                <c:pt idx="84">
                  <c:v>92.729324520393362</c:v>
                </c:pt>
                <c:pt idx="85">
                  <c:v>87.602772851845884</c:v>
                </c:pt>
                <c:pt idx="86">
                  <c:v>86.248589392229576</c:v>
                </c:pt>
                <c:pt idx="87">
                  <c:v>83.25004030307916</c:v>
                </c:pt>
                <c:pt idx="88">
                  <c:v>85.378042882476223</c:v>
                </c:pt>
                <c:pt idx="89">
                  <c:v>84.813799774302751</c:v>
                </c:pt>
                <c:pt idx="90">
                  <c:v>76.011607286796718</c:v>
                </c:pt>
                <c:pt idx="91">
                  <c:v>75.850394970175714</c:v>
                </c:pt>
                <c:pt idx="92">
                  <c:v>75.987425439303564</c:v>
                </c:pt>
                <c:pt idx="93">
                  <c:v>74.173786877317426</c:v>
                </c:pt>
                <c:pt idx="94">
                  <c:v>68.063840077381911</c:v>
                </c:pt>
                <c:pt idx="95">
                  <c:v>70.675479606641957</c:v>
                </c:pt>
                <c:pt idx="96">
                  <c:v>65.210382073190402</c:v>
                </c:pt>
                <c:pt idx="97">
                  <c:v>68.321779783975501</c:v>
                </c:pt>
                <c:pt idx="98">
                  <c:v>70.578752216669344</c:v>
                </c:pt>
                <c:pt idx="99">
                  <c:v>68.482992100596491</c:v>
                </c:pt>
                <c:pt idx="100">
                  <c:v>58.632919555053995</c:v>
                </c:pt>
                <c:pt idx="101">
                  <c:v>66.113171046267922</c:v>
                </c:pt>
                <c:pt idx="102">
                  <c:v>65.951958729646947</c:v>
                </c:pt>
                <c:pt idx="103">
                  <c:v>64.04965339351925</c:v>
                </c:pt>
                <c:pt idx="104">
                  <c:v>65.1297759148799</c:v>
                </c:pt>
                <c:pt idx="105">
                  <c:v>62.647106238916649</c:v>
                </c:pt>
                <c:pt idx="106">
                  <c:v>69.804933096888604</c:v>
                </c:pt>
                <c:pt idx="107">
                  <c:v>65.951958729646947</c:v>
                </c:pt>
                <c:pt idx="108">
                  <c:v>66.242140899564731</c:v>
                </c:pt>
                <c:pt idx="109">
                  <c:v>63.130743188779611</c:v>
                </c:pt>
                <c:pt idx="110">
                  <c:v>65.548927938094465</c:v>
                </c:pt>
                <c:pt idx="111">
                  <c:v>64.138320167660794</c:v>
                </c:pt>
                <c:pt idx="112">
                  <c:v>67.33838465258745</c:v>
                </c:pt>
                <c:pt idx="113">
                  <c:v>69.321296147025635</c:v>
                </c:pt>
                <c:pt idx="114">
                  <c:v>72.078026761244558</c:v>
                </c:pt>
                <c:pt idx="115">
                  <c:v>70.159600193454779</c:v>
                </c:pt>
                <c:pt idx="116">
                  <c:v>77.736579074641298</c:v>
                </c:pt>
                <c:pt idx="117">
                  <c:v>69.418023536998234</c:v>
                </c:pt>
                <c:pt idx="118">
                  <c:v>63.050137030469124</c:v>
                </c:pt>
                <c:pt idx="119">
                  <c:v>67.209414799290656</c:v>
                </c:pt>
                <c:pt idx="120">
                  <c:v>67.209414799290656</c:v>
                </c:pt>
                <c:pt idx="121">
                  <c:v>64.484926648395941</c:v>
                </c:pt>
                <c:pt idx="122">
                  <c:v>61.309044010962445</c:v>
                </c:pt>
                <c:pt idx="123">
                  <c:v>61.744317265839101</c:v>
                </c:pt>
                <c:pt idx="124">
                  <c:v>67.660809285829444</c:v>
                </c:pt>
                <c:pt idx="125">
                  <c:v>66.677414154441394</c:v>
                </c:pt>
                <c:pt idx="126">
                  <c:v>70.046751571820081</c:v>
                </c:pt>
                <c:pt idx="127">
                  <c:v>70.707722069966138</c:v>
                </c:pt>
                <c:pt idx="128">
                  <c:v>74.68966629050459</c:v>
                </c:pt>
                <c:pt idx="129">
                  <c:v>74.866999838787677</c:v>
                </c:pt>
                <c:pt idx="130">
                  <c:v>75.979364823472523</c:v>
                </c:pt>
                <c:pt idx="131">
                  <c:v>81.428341125261966</c:v>
                </c:pt>
                <c:pt idx="132">
                  <c:v>81.734644526841848</c:v>
                </c:pt>
                <c:pt idx="133">
                  <c:v>82.492342414960504</c:v>
                </c:pt>
                <c:pt idx="134">
                  <c:v>83.991616959535705</c:v>
                </c:pt>
                <c:pt idx="135">
                  <c:v>88.263743349991941</c:v>
                </c:pt>
                <c:pt idx="136">
                  <c:v>86.280831855553757</c:v>
                </c:pt>
                <c:pt idx="137">
                  <c:v>84.459132677736577</c:v>
                </c:pt>
                <c:pt idx="138">
                  <c:v>81.702402063517653</c:v>
                </c:pt>
                <c:pt idx="139">
                  <c:v>81.476704820248273</c:v>
                </c:pt>
                <c:pt idx="140">
                  <c:v>78.607125584394637</c:v>
                </c:pt>
                <c:pt idx="141">
                  <c:v>84.378526519426089</c:v>
                </c:pt>
                <c:pt idx="142">
                  <c:v>84.717072384330166</c:v>
                </c:pt>
                <c:pt idx="143">
                  <c:v>85.378042882476223</c:v>
                </c:pt>
                <c:pt idx="144">
                  <c:v>98.69418023536997</c:v>
                </c:pt>
                <c:pt idx="145">
                  <c:v>106.57746251813637</c:v>
                </c:pt>
                <c:pt idx="146">
                  <c:v>107.51249395453813</c:v>
                </c:pt>
                <c:pt idx="147">
                  <c:v>104.723520876995</c:v>
                </c:pt>
                <c:pt idx="148">
                  <c:v>100.70933419313235</c:v>
                </c:pt>
                <c:pt idx="149">
                  <c:v>105.73915847170726</c:v>
                </c:pt>
                <c:pt idx="150">
                  <c:v>106.38400773819119</c:v>
                </c:pt>
                <c:pt idx="151">
                  <c:v>107.80267612445591</c:v>
                </c:pt>
                <c:pt idx="152">
                  <c:v>108.302434305981</c:v>
                </c:pt>
                <c:pt idx="153">
                  <c:v>110.09189102047397</c:v>
                </c:pt>
                <c:pt idx="154">
                  <c:v>109.3019506690311</c:v>
                </c:pt>
                <c:pt idx="155">
                  <c:v>113.33225858455585</c:v>
                </c:pt>
                <c:pt idx="156">
                  <c:v>117.15299048847332</c:v>
                </c:pt>
                <c:pt idx="157">
                  <c:v>117.47541512171532</c:v>
                </c:pt>
                <c:pt idx="158">
                  <c:v>119.40996292116716</c:v>
                </c:pt>
                <c:pt idx="159">
                  <c:v>118.49105271642753</c:v>
                </c:pt>
                <c:pt idx="160">
                  <c:v>113.10656134128646</c:v>
                </c:pt>
                <c:pt idx="161">
                  <c:v>117.12074802514914</c:v>
                </c:pt>
                <c:pt idx="162">
                  <c:v>112.28437852651942</c:v>
                </c:pt>
                <c:pt idx="163">
                  <c:v>154.61873287119136</c:v>
                </c:pt>
                <c:pt idx="164">
                  <c:v>158.26213122682574</c:v>
                </c:pt>
                <c:pt idx="165">
                  <c:v>152.3295179751733</c:v>
                </c:pt>
                <c:pt idx="166">
                  <c:v>160.08383040464292</c:v>
                </c:pt>
                <c:pt idx="167">
                  <c:v>148.71836208286314</c:v>
                </c:pt>
                <c:pt idx="168">
                  <c:v>146.30017733354828</c:v>
                </c:pt>
                <c:pt idx="169">
                  <c:v>143.96259874254392</c:v>
                </c:pt>
                <c:pt idx="170">
                  <c:v>142.65677897791392</c:v>
                </c:pt>
                <c:pt idx="171">
                  <c:v>139.36804771884573</c:v>
                </c:pt>
                <c:pt idx="172">
                  <c:v>145.7036917620506</c:v>
                </c:pt>
                <c:pt idx="173">
                  <c:v>153.44188295985813</c:v>
                </c:pt>
                <c:pt idx="174">
                  <c:v>157.0530388521683</c:v>
                </c:pt>
                <c:pt idx="175">
                  <c:v>167.85426406577463</c:v>
                </c:pt>
                <c:pt idx="176">
                  <c:v>164.88795743994842</c:v>
                </c:pt>
                <c:pt idx="177">
                  <c:v>172.99693696598419</c:v>
                </c:pt>
                <c:pt idx="178">
                  <c:v>170.0467515718201</c:v>
                </c:pt>
                <c:pt idx="179">
                  <c:v>160.56746735450588</c:v>
                </c:pt>
                <c:pt idx="180">
                  <c:v>160.56746735450588</c:v>
                </c:pt>
                <c:pt idx="181">
                  <c:v>166.45171691117201</c:v>
                </c:pt>
                <c:pt idx="182">
                  <c:v>166.67741415444141</c:v>
                </c:pt>
                <c:pt idx="183">
                  <c:v>187.82847009511528</c:v>
                </c:pt>
                <c:pt idx="184">
                  <c:v>185.82943736901498</c:v>
                </c:pt>
                <c:pt idx="185">
                  <c:v>184.87828470095116</c:v>
                </c:pt>
                <c:pt idx="186">
                  <c:v>194.09962921167178</c:v>
                </c:pt>
                <c:pt idx="187">
                  <c:v>196.72738997259393</c:v>
                </c:pt>
                <c:pt idx="188">
                  <c:v>190.5045945510237</c:v>
                </c:pt>
                <c:pt idx="189">
                  <c:v>197.67854264065775</c:v>
                </c:pt>
                <c:pt idx="190">
                  <c:v>197.40448170240205</c:v>
                </c:pt>
                <c:pt idx="191">
                  <c:v>213.02595518297593</c:v>
                </c:pt>
                <c:pt idx="192">
                  <c:v>210.34983072706751</c:v>
                </c:pt>
                <c:pt idx="193">
                  <c:v>206.25503788489442</c:v>
                </c:pt>
                <c:pt idx="194">
                  <c:v>197.43672416572628</c:v>
                </c:pt>
                <c:pt idx="195">
                  <c:v>201.96679026277607</c:v>
                </c:pt>
                <c:pt idx="196">
                  <c:v>213.07431887796224</c:v>
                </c:pt>
                <c:pt idx="197">
                  <c:v>218.55553764307592</c:v>
                </c:pt>
                <c:pt idx="198">
                  <c:v>228.27664033532162</c:v>
                </c:pt>
                <c:pt idx="199">
                  <c:v>228.27664033532162</c:v>
                </c:pt>
                <c:pt idx="200">
                  <c:v>235.0636788650653</c:v>
                </c:pt>
                <c:pt idx="201">
                  <c:v>228.16379171368689</c:v>
                </c:pt>
                <c:pt idx="202">
                  <c:v>219.92584233435431</c:v>
                </c:pt>
                <c:pt idx="203">
                  <c:v>213.52571336450103</c:v>
                </c:pt>
              </c:numCache>
            </c:numRef>
          </c:val>
          <c:smooth val="0"/>
          <c:extLst>
            <c:ext xmlns:c16="http://schemas.microsoft.com/office/drawing/2014/chart" uri="{C3380CC4-5D6E-409C-BE32-E72D297353CC}">
              <c16:uniqueId val="{00000001-0556-4546-A5A3-7B5696A61E61}"/>
            </c:ext>
          </c:extLst>
        </c:ser>
        <c:ser>
          <c:idx val="2"/>
          <c:order val="2"/>
          <c:tx>
            <c:strRef>
              <c:f>'Unicorn IPO Performance'!$E$7</c:f>
              <c:strCache>
                <c:ptCount val="1"/>
                <c:pt idx="0">
                  <c:v>Rubrik</c:v>
                </c:pt>
              </c:strCache>
            </c:strRef>
          </c:tx>
          <c:spPr>
            <a:ln w="28575" cap="rnd">
              <a:solidFill>
                <a:schemeClr val="accent3"/>
              </a:solidFill>
              <a:round/>
            </a:ln>
            <a:effectLst/>
          </c:spPr>
          <c:marker>
            <c:symbol val="none"/>
          </c:marker>
          <c:cat>
            <c:numRef>
              <c:f>'Unicorn IPO Performance'!$B$8:$B$354</c:f>
              <c:numCache>
                <c:formatCode>m/d/yyyy</c:formatCode>
                <c:ptCount val="347"/>
                <c:pt idx="0">
                  <c:v>45371</c:v>
                </c:pt>
                <c:pt idx="1">
                  <c:v>45372</c:v>
                </c:pt>
                <c:pt idx="2">
                  <c:v>45373</c:v>
                </c:pt>
                <c:pt idx="3">
                  <c:v>45376</c:v>
                </c:pt>
                <c:pt idx="4">
                  <c:v>45377</c:v>
                </c:pt>
                <c:pt idx="5">
                  <c:v>45378</c:v>
                </c:pt>
                <c:pt idx="6">
                  <c:v>45379</c:v>
                </c:pt>
                <c:pt idx="7">
                  <c:v>45380</c:v>
                </c:pt>
                <c:pt idx="8">
                  <c:v>45383</c:v>
                </c:pt>
                <c:pt idx="9">
                  <c:v>45384</c:v>
                </c:pt>
                <c:pt idx="10">
                  <c:v>45385</c:v>
                </c:pt>
                <c:pt idx="11">
                  <c:v>45386</c:v>
                </c:pt>
                <c:pt idx="12">
                  <c:v>45387</c:v>
                </c:pt>
                <c:pt idx="13">
                  <c:v>45390</c:v>
                </c:pt>
                <c:pt idx="14">
                  <c:v>45391</c:v>
                </c:pt>
                <c:pt idx="15">
                  <c:v>45392</c:v>
                </c:pt>
                <c:pt idx="16">
                  <c:v>45393</c:v>
                </c:pt>
                <c:pt idx="17">
                  <c:v>45394</c:v>
                </c:pt>
                <c:pt idx="18">
                  <c:v>45397</c:v>
                </c:pt>
                <c:pt idx="19">
                  <c:v>45398</c:v>
                </c:pt>
                <c:pt idx="20">
                  <c:v>45399</c:v>
                </c:pt>
                <c:pt idx="21">
                  <c:v>45400</c:v>
                </c:pt>
                <c:pt idx="22">
                  <c:v>45401</c:v>
                </c:pt>
                <c:pt idx="23">
                  <c:v>45404</c:v>
                </c:pt>
                <c:pt idx="24">
                  <c:v>45405</c:v>
                </c:pt>
                <c:pt idx="25">
                  <c:v>45406</c:v>
                </c:pt>
                <c:pt idx="26">
                  <c:v>45407</c:v>
                </c:pt>
                <c:pt idx="27">
                  <c:v>45408</c:v>
                </c:pt>
                <c:pt idx="28">
                  <c:v>45411</c:v>
                </c:pt>
                <c:pt idx="29">
                  <c:v>45412</c:v>
                </c:pt>
                <c:pt idx="30">
                  <c:v>45413</c:v>
                </c:pt>
                <c:pt idx="31">
                  <c:v>45414</c:v>
                </c:pt>
                <c:pt idx="32">
                  <c:v>45415</c:v>
                </c:pt>
                <c:pt idx="33">
                  <c:v>45418</c:v>
                </c:pt>
                <c:pt idx="34">
                  <c:v>45419</c:v>
                </c:pt>
                <c:pt idx="35">
                  <c:v>45420</c:v>
                </c:pt>
                <c:pt idx="36">
                  <c:v>45421</c:v>
                </c:pt>
                <c:pt idx="37">
                  <c:v>45422</c:v>
                </c:pt>
                <c:pt idx="38">
                  <c:v>45425</c:v>
                </c:pt>
                <c:pt idx="39">
                  <c:v>45426</c:v>
                </c:pt>
                <c:pt idx="40">
                  <c:v>45427</c:v>
                </c:pt>
                <c:pt idx="41">
                  <c:v>45428</c:v>
                </c:pt>
                <c:pt idx="42">
                  <c:v>45429</c:v>
                </c:pt>
                <c:pt idx="43">
                  <c:v>45432</c:v>
                </c:pt>
                <c:pt idx="44">
                  <c:v>45433</c:v>
                </c:pt>
                <c:pt idx="45">
                  <c:v>45434</c:v>
                </c:pt>
                <c:pt idx="46">
                  <c:v>45435</c:v>
                </c:pt>
                <c:pt idx="47">
                  <c:v>45436</c:v>
                </c:pt>
                <c:pt idx="48">
                  <c:v>45439</c:v>
                </c:pt>
                <c:pt idx="49">
                  <c:v>45440</c:v>
                </c:pt>
                <c:pt idx="50">
                  <c:v>45441</c:v>
                </c:pt>
                <c:pt idx="51">
                  <c:v>45442</c:v>
                </c:pt>
                <c:pt idx="52">
                  <c:v>45443</c:v>
                </c:pt>
                <c:pt idx="53">
                  <c:v>45446</c:v>
                </c:pt>
                <c:pt idx="54">
                  <c:v>45447</c:v>
                </c:pt>
                <c:pt idx="55">
                  <c:v>45448</c:v>
                </c:pt>
                <c:pt idx="56">
                  <c:v>45449</c:v>
                </c:pt>
                <c:pt idx="57">
                  <c:v>45450</c:v>
                </c:pt>
                <c:pt idx="58">
                  <c:v>45453</c:v>
                </c:pt>
                <c:pt idx="59">
                  <c:v>45454</c:v>
                </c:pt>
                <c:pt idx="60">
                  <c:v>45455</c:v>
                </c:pt>
                <c:pt idx="61">
                  <c:v>45456</c:v>
                </c:pt>
                <c:pt idx="62">
                  <c:v>45457</c:v>
                </c:pt>
                <c:pt idx="63">
                  <c:v>45460</c:v>
                </c:pt>
                <c:pt idx="64">
                  <c:v>45461</c:v>
                </c:pt>
                <c:pt idx="65">
                  <c:v>45462</c:v>
                </c:pt>
                <c:pt idx="66">
                  <c:v>45463</c:v>
                </c:pt>
                <c:pt idx="67">
                  <c:v>45464</c:v>
                </c:pt>
                <c:pt idx="68">
                  <c:v>45467</c:v>
                </c:pt>
                <c:pt idx="69">
                  <c:v>45468</c:v>
                </c:pt>
                <c:pt idx="70">
                  <c:v>45469</c:v>
                </c:pt>
                <c:pt idx="71">
                  <c:v>45470</c:v>
                </c:pt>
                <c:pt idx="72">
                  <c:v>45471</c:v>
                </c:pt>
                <c:pt idx="73">
                  <c:v>45474</c:v>
                </c:pt>
                <c:pt idx="74">
                  <c:v>45475</c:v>
                </c:pt>
                <c:pt idx="75">
                  <c:v>45476</c:v>
                </c:pt>
                <c:pt idx="76">
                  <c:v>45477</c:v>
                </c:pt>
                <c:pt idx="77">
                  <c:v>45478</c:v>
                </c:pt>
                <c:pt idx="78">
                  <c:v>45481</c:v>
                </c:pt>
                <c:pt idx="79">
                  <c:v>45482</c:v>
                </c:pt>
                <c:pt idx="80">
                  <c:v>45483</c:v>
                </c:pt>
                <c:pt idx="81">
                  <c:v>45484</c:v>
                </c:pt>
                <c:pt idx="82">
                  <c:v>45485</c:v>
                </c:pt>
                <c:pt idx="83">
                  <c:v>45488</c:v>
                </c:pt>
                <c:pt idx="84">
                  <c:v>45489</c:v>
                </c:pt>
                <c:pt idx="85">
                  <c:v>45490</c:v>
                </c:pt>
                <c:pt idx="86">
                  <c:v>45491</c:v>
                </c:pt>
                <c:pt idx="87">
                  <c:v>45492</c:v>
                </c:pt>
                <c:pt idx="88">
                  <c:v>45495</c:v>
                </c:pt>
                <c:pt idx="89">
                  <c:v>45496</c:v>
                </c:pt>
                <c:pt idx="90">
                  <c:v>45497</c:v>
                </c:pt>
                <c:pt idx="91">
                  <c:v>45498</c:v>
                </c:pt>
                <c:pt idx="92">
                  <c:v>45499</c:v>
                </c:pt>
                <c:pt idx="93">
                  <c:v>45502</c:v>
                </c:pt>
                <c:pt idx="94">
                  <c:v>45503</c:v>
                </c:pt>
                <c:pt idx="95">
                  <c:v>45504</c:v>
                </c:pt>
                <c:pt idx="96">
                  <c:v>45505</c:v>
                </c:pt>
                <c:pt idx="97">
                  <c:v>45506</c:v>
                </c:pt>
                <c:pt idx="98">
                  <c:v>45509</c:v>
                </c:pt>
                <c:pt idx="99">
                  <c:v>45510</c:v>
                </c:pt>
                <c:pt idx="100">
                  <c:v>45511</c:v>
                </c:pt>
                <c:pt idx="101">
                  <c:v>45512</c:v>
                </c:pt>
                <c:pt idx="102">
                  <c:v>45513</c:v>
                </c:pt>
                <c:pt idx="103">
                  <c:v>45516</c:v>
                </c:pt>
                <c:pt idx="104">
                  <c:v>45517</c:v>
                </c:pt>
                <c:pt idx="105">
                  <c:v>45518</c:v>
                </c:pt>
                <c:pt idx="106">
                  <c:v>45519</c:v>
                </c:pt>
                <c:pt idx="107">
                  <c:v>45520</c:v>
                </c:pt>
                <c:pt idx="108">
                  <c:v>45523</c:v>
                </c:pt>
                <c:pt idx="109">
                  <c:v>45524</c:v>
                </c:pt>
                <c:pt idx="110">
                  <c:v>45525</c:v>
                </c:pt>
                <c:pt idx="111">
                  <c:v>45526</c:v>
                </c:pt>
                <c:pt idx="112">
                  <c:v>45527</c:v>
                </c:pt>
                <c:pt idx="113">
                  <c:v>45530</c:v>
                </c:pt>
                <c:pt idx="114">
                  <c:v>45531</c:v>
                </c:pt>
                <c:pt idx="115">
                  <c:v>45532</c:v>
                </c:pt>
                <c:pt idx="116">
                  <c:v>45533</c:v>
                </c:pt>
                <c:pt idx="117">
                  <c:v>45534</c:v>
                </c:pt>
                <c:pt idx="118">
                  <c:v>45538</c:v>
                </c:pt>
                <c:pt idx="119">
                  <c:v>45539</c:v>
                </c:pt>
                <c:pt idx="120">
                  <c:v>45540</c:v>
                </c:pt>
                <c:pt idx="121">
                  <c:v>45541</c:v>
                </c:pt>
                <c:pt idx="122">
                  <c:v>45544</c:v>
                </c:pt>
                <c:pt idx="123">
                  <c:v>45545</c:v>
                </c:pt>
                <c:pt idx="124">
                  <c:v>45546</c:v>
                </c:pt>
                <c:pt idx="125">
                  <c:v>45547</c:v>
                </c:pt>
                <c:pt idx="126">
                  <c:v>45548</c:v>
                </c:pt>
                <c:pt idx="127">
                  <c:v>45551</c:v>
                </c:pt>
                <c:pt idx="128">
                  <c:v>45552</c:v>
                </c:pt>
                <c:pt idx="129">
                  <c:v>45553</c:v>
                </c:pt>
                <c:pt idx="130">
                  <c:v>45554</c:v>
                </c:pt>
                <c:pt idx="131">
                  <c:v>45555</c:v>
                </c:pt>
                <c:pt idx="132">
                  <c:v>45558</c:v>
                </c:pt>
                <c:pt idx="133">
                  <c:v>45559</c:v>
                </c:pt>
                <c:pt idx="134">
                  <c:v>45560</c:v>
                </c:pt>
                <c:pt idx="135">
                  <c:v>45561</c:v>
                </c:pt>
                <c:pt idx="136">
                  <c:v>45562</c:v>
                </c:pt>
                <c:pt idx="137">
                  <c:v>45565</c:v>
                </c:pt>
                <c:pt idx="138">
                  <c:v>45566</c:v>
                </c:pt>
                <c:pt idx="139">
                  <c:v>45567</c:v>
                </c:pt>
                <c:pt idx="140">
                  <c:v>45568</c:v>
                </c:pt>
                <c:pt idx="141">
                  <c:v>45569</c:v>
                </c:pt>
                <c:pt idx="142">
                  <c:v>45572</c:v>
                </c:pt>
                <c:pt idx="143">
                  <c:v>45573</c:v>
                </c:pt>
                <c:pt idx="144">
                  <c:v>45574</c:v>
                </c:pt>
                <c:pt idx="145">
                  <c:v>45575</c:v>
                </c:pt>
                <c:pt idx="146">
                  <c:v>45576</c:v>
                </c:pt>
                <c:pt idx="147">
                  <c:v>45579</c:v>
                </c:pt>
                <c:pt idx="148">
                  <c:v>45580</c:v>
                </c:pt>
                <c:pt idx="149">
                  <c:v>45581</c:v>
                </c:pt>
                <c:pt idx="150">
                  <c:v>45582</c:v>
                </c:pt>
                <c:pt idx="151">
                  <c:v>45583</c:v>
                </c:pt>
                <c:pt idx="152">
                  <c:v>45586</c:v>
                </c:pt>
                <c:pt idx="153">
                  <c:v>45587</c:v>
                </c:pt>
                <c:pt idx="154">
                  <c:v>45588</c:v>
                </c:pt>
                <c:pt idx="155">
                  <c:v>45589</c:v>
                </c:pt>
                <c:pt idx="156">
                  <c:v>45590</c:v>
                </c:pt>
                <c:pt idx="157">
                  <c:v>45593</c:v>
                </c:pt>
                <c:pt idx="158">
                  <c:v>45594</c:v>
                </c:pt>
                <c:pt idx="159">
                  <c:v>45595</c:v>
                </c:pt>
                <c:pt idx="160">
                  <c:v>45596</c:v>
                </c:pt>
                <c:pt idx="161">
                  <c:v>45597</c:v>
                </c:pt>
                <c:pt idx="162">
                  <c:v>45600</c:v>
                </c:pt>
                <c:pt idx="163">
                  <c:v>45601</c:v>
                </c:pt>
                <c:pt idx="164">
                  <c:v>45602</c:v>
                </c:pt>
                <c:pt idx="165">
                  <c:v>45603</c:v>
                </c:pt>
                <c:pt idx="166">
                  <c:v>45604</c:v>
                </c:pt>
                <c:pt idx="167">
                  <c:v>45607</c:v>
                </c:pt>
                <c:pt idx="168">
                  <c:v>45608</c:v>
                </c:pt>
                <c:pt idx="169">
                  <c:v>45609</c:v>
                </c:pt>
                <c:pt idx="170">
                  <c:v>45610</c:v>
                </c:pt>
                <c:pt idx="171">
                  <c:v>45611</c:v>
                </c:pt>
                <c:pt idx="172">
                  <c:v>45614</c:v>
                </c:pt>
                <c:pt idx="173">
                  <c:v>45615</c:v>
                </c:pt>
                <c:pt idx="174">
                  <c:v>45616</c:v>
                </c:pt>
                <c:pt idx="175">
                  <c:v>45617</c:v>
                </c:pt>
                <c:pt idx="176">
                  <c:v>45618</c:v>
                </c:pt>
                <c:pt idx="177">
                  <c:v>45621</c:v>
                </c:pt>
                <c:pt idx="178">
                  <c:v>45622</c:v>
                </c:pt>
                <c:pt idx="179">
                  <c:v>45623</c:v>
                </c:pt>
                <c:pt idx="180">
                  <c:v>45624</c:v>
                </c:pt>
                <c:pt idx="181">
                  <c:v>45625</c:v>
                </c:pt>
                <c:pt idx="182">
                  <c:v>45628</c:v>
                </c:pt>
                <c:pt idx="183">
                  <c:v>45629</c:v>
                </c:pt>
                <c:pt idx="184">
                  <c:v>45630</c:v>
                </c:pt>
                <c:pt idx="185">
                  <c:v>45631</c:v>
                </c:pt>
                <c:pt idx="186">
                  <c:v>45632</c:v>
                </c:pt>
                <c:pt idx="187">
                  <c:v>45635</c:v>
                </c:pt>
                <c:pt idx="188">
                  <c:v>45636</c:v>
                </c:pt>
                <c:pt idx="189">
                  <c:v>45637</c:v>
                </c:pt>
                <c:pt idx="190">
                  <c:v>45638</c:v>
                </c:pt>
                <c:pt idx="191">
                  <c:v>45639</c:v>
                </c:pt>
                <c:pt idx="192">
                  <c:v>45642</c:v>
                </c:pt>
                <c:pt idx="193">
                  <c:v>45643</c:v>
                </c:pt>
                <c:pt idx="194">
                  <c:v>45644</c:v>
                </c:pt>
                <c:pt idx="195">
                  <c:v>45645</c:v>
                </c:pt>
                <c:pt idx="196">
                  <c:v>45646</c:v>
                </c:pt>
                <c:pt idx="197">
                  <c:v>45649</c:v>
                </c:pt>
                <c:pt idx="198">
                  <c:v>45650</c:v>
                </c:pt>
                <c:pt idx="199">
                  <c:v>45651</c:v>
                </c:pt>
                <c:pt idx="200">
                  <c:v>45652</c:v>
                </c:pt>
                <c:pt idx="201">
                  <c:v>45653</c:v>
                </c:pt>
                <c:pt idx="202">
                  <c:v>45656</c:v>
                </c:pt>
                <c:pt idx="203">
                  <c:v>45657</c:v>
                </c:pt>
              </c:numCache>
            </c:numRef>
          </c:cat>
          <c:val>
            <c:numRef>
              <c:f>'Unicorn IPO Performance'!$E$8:$E$354</c:f>
              <c:numCache>
                <c:formatCode>0.00</c:formatCode>
                <c:ptCount val="347"/>
                <c:pt idx="26">
                  <c:v>100</c:v>
                </c:pt>
                <c:pt idx="27">
                  <c:v>102.70270270270269</c:v>
                </c:pt>
                <c:pt idx="28">
                  <c:v>94.594594594594597</c:v>
                </c:pt>
                <c:pt idx="29">
                  <c:v>86.540540540540547</c:v>
                </c:pt>
                <c:pt idx="30">
                  <c:v>88.756756756756758</c:v>
                </c:pt>
                <c:pt idx="31">
                  <c:v>91.648648648648631</c:v>
                </c:pt>
                <c:pt idx="32">
                  <c:v>88.513513513513516</c:v>
                </c:pt>
                <c:pt idx="33">
                  <c:v>94.243243243243242</c:v>
                </c:pt>
                <c:pt idx="34">
                  <c:v>91.270270270270288</c:v>
                </c:pt>
                <c:pt idx="35">
                  <c:v>90.72972972972974</c:v>
                </c:pt>
                <c:pt idx="36">
                  <c:v>90.810810810810821</c:v>
                </c:pt>
                <c:pt idx="37">
                  <c:v>90.594594594594597</c:v>
                </c:pt>
                <c:pt idx="38">
                  <c:v>88.621621621621614</c:v>
                </c:pt>
                <c:pt idx="39">
                  <c:v>91.837837837837839</c:v>
                </c:pt>
                <c:pt idx="40">
                  <c:v>92.864864864864856</c:v>
                </c:pt>
                <c:pt idx="41">
                  <c:v>94.216216216216225</c:v>
                </c:pt>
                <c:pt idx="42">
                  <c:v>98.837837837837839</c:v>
                </c:pt>
                <c:pt idx="43">
                  <c:v>97.486486486486484</c:v>
                </c:pt>
                <c:pt idx="44">
                  <c:v>95.621621621621628</c:v>
                </c:pt>
                <c:pt idx="45">
                  <c:v>91.810810810810807</c:v>
                </c:pt>
                <c:pt idx="46">
                  <c:v>88.540540540540533</c:v>
                </c:pt>
                <c:pt idx="47">
                  <c:v>90.702702702702709</c:v>
                </c:pt>
                <c:pt idx="48">
                  <c:v>90.702702702702709</c:v>
                </c:pt>
                <c:pt idx="49">
                  <c:v>87.729729729729726</c:v>
                </c:pt>
                <c:pt idx="50">
                  <c:v>89.243243243243256</c:v>
                </c:pt>
                <c:pt idx="51">
                  <c:v>81.78378378378379</c:v>
                </c:pt>
                <c:pt idx="52">
                  <c:v>82.378378378378386</c:v>
                </c:pt>
                <c:pt idx="53">
                  <c:v>83.27027027027026</c:v>
                </c:pt>
                <c:pt idx="54">
                  <c:v>83.108108108108098</c:v>
                </c:pt>
                <c:pt idx="55">
                  <c:v>84.86486486486487</c:v>
                </c:pt>
                <c:pt idx="56">
                  <c:v>89.945945945945951</c:v>
                </c:pt>
                <c:pt idx="57">
                  <c:v>91.432432432432435</c:v>
                </c:pt>
                <c:pt idx="58">
                  <c:v>96.648648648648646</c:v>
                </c:pt>
                <c:pt idx="59">
                  <c:v>95.297297297297291</c:v>
                </c:pt>
                <c:pt idx="60">
                  <c:v>86.810810810810807</c:v>
                </c:pt>
                <c:pt idx="61">
                  <c:v>84.081081081081081</c:v>
                </c:pt>
                <c:pt idx="62">
                  <c:v>87.837837837837839</c:v>
                </c:pt>
                <c:pt idx="63">
                  <c:v>83.972972972972968</c:v>
                </c:pt>
                <c:pt idx="64">
                  <c:v>82.837837837837839</c:v>
                </c:pt>
                <c:pt idx="65">
                  <c:v>82.837837837837839</c:v>
                </c:pt>
                <c:pt idx="66">
                  <c:v>80.189189189189193</c:v>
                </c:pt>
                <c:pt idx="67">
                  <c:v>77.432432432432435</c:v>
                </c:pt>
                <c:pt idx="68">
                  <c:v>81.513513513513516</c:v>
                </c:pt>
                <c:pt idx="69">
                  <c:v>82.081081081081081</c:v>
                </c:pt>
                <c:pt idx="70">
                  <c:v>80.324324324324323</c:v>
                </c:pt>
                <c:pt idx="71">
                  <c:v>82.837837837837839</c:v>
                </c:pt>
                <c:pt idx="72">
                  <c:v>82.864864864864856</c:v>
                </c:pt>
                <c:pt idx="73">
                  <c:v>81.081081081081081</c:v>
                </c:pt>
                <c:pt idx="74">
                  <c:v>80.810810810810807</c:v>
                </c:pt>
                <c:pt idx="75">
                  <c:v>80.891891891891888</c:v>
                </c:pt>
                <c:pt idx="76">
                  <c:v>80.891891891891888</c:v>
                </c:pt>
                <c:pt idx="77">
                  <c:v>88.540540540540533</c:v>
                </c:pt>
                <c:pt idx="78">
                  <c:v>86.513513513513502</c:v>
                </c:pt>
                <c:pt idx="79">
                  <c:v>88.243243243243242</c:v>
                </c:pt>
                <c:pt idx="80">
                  <c:v>89.702702702702695</c:v>
                </c:pt>
                <c:pt idx="81">
                  <c:v>89.162162162162176</c:v>
                </c:pt>
                <c:pt idx="82">
                  <c:v>91.486486486486498</c:v>
                </c:pt>
                <c:pt idx="83">
                  <c:v>92.675675675675677</c:v>
                </c:pt>
                <c:pt idx="84">
                  <c:v>91.891891891891902</c:v>
                </c:pt>
                <c:pt idx="85">
                  <c:v>93.891891891891902</c:v>
                </c:pt>
                <c:pt idx="86">
                  <c:v>91.891891891891902</c:v>
                </c:pt>
                <c:pt idx="87">
                  <c:v>91.513513513513516</c:v>
                </c:pt>
                <c:pt idx="88">
                  <c:v>93.351351351351354</c:v>
                </c:pt>
                <c:pt idx="89">
                  <c:v>98.405405405405403</c:v>
                </c:pt>
                <c:pt idx="90">
                  <c:v>94.594594594594597</c:v>
                </c:pt>
                <c:pt idx="91">
                  <c:v>93.027027027027032</c:v>
                </c:pt>
                <c:pt idx="92">
                  <c:v>93.810810810810821</c:v>
                </c:pt>
                <c:pt idx="93">
                  <c:v>93.513513513513516</c:v>
                </c:pt>
                <c:pt idx="94">
                  <c:v>98.945945945945951</c:v>
                </c:pt>
                <c:pt idx="95">
                  <c:v>100.54054054054056</c:v>
                </c:pt>
                <c:pt idx="96">
                  <c:v>93.459459459459453</c:v>
                </c:pt>
                <c:pt idx="97">
                  <c:v>83.918918918918919</c:v>
                </c:pt>
                <c:pt idx="98">
                  <c:v>81.216216216216225</c:v>
                </c:pt>
                <c:pt idx="99">
                  <c:v>83.675675675675677</c:v>
                </c:pt>
                <c:pt idx="100">
                  <c:v>84.027027027027017</c:v>
                </c:pt>
                <c:pt idx="101">
                  <c:v>85.108108108108098</c:v>
                </c:pt>
                <c:pt idx="102">
                  <c:v>85.810810810810807</c:v>
                </c:pt>
                <c:pt idx="103">
                  <c:v>84.567567567567565</c:v>
                </c:pt>
                <c:pt idx="104">
                  <c:v>86.78378378378379</c:v>
                </c:pt>
                <c:pt idx="105">
                  <c:v>85.702702702702709</c:v>
                </c:pt>
                <c:pt idx="106">
                  <c:v>90.864864864864856</c:v>
                </c:pt>
                <c:pt idx="107">
                  <c:v>90.297297297297291</c:v>
                </c:pt>
                <c:pt idx="108">
                  <c:v>96.918918918918919</c:v>
                </c:pt>
                <c:pt idx="109">
                  <c:v>97.162162162162176</c:v>
                </c:pt>
                <c:pt idx="110">
                  <c:v>98.27027027027026</c:v>
                </c:pt>
                <c:pt idx="111">
                  <c:v>97.756756756756758</c:v>
                </c:pt>
                <c:pt idx="112">
                  <c:v>94.459459459459467</c:v>
                </c:pt>
                <c:pt idx="113">
                  <c:v>96.189189189189193</c:v>
                </c:pt>
                <c:pt idx="114">
                  <c:v>95.729729729729726</c:v>
                </c:pt>
                <c:pt idx="115">
                  <c:v>92.459459459459453</c:v>
                </c:pt>
                <c:pt idx="116">
                  <c:v>91.270270270270288</c:v>
                </c:pt>
                <c:pt idx="117">
                  <c:v>94.108108108108112</c:v>
                </c:pt>
                <c:pt idx="118">
                  <c:v>88.810810810810807</c:v>
                </c:pt>
                <c:pt idx="119">
                  <c:v>88.189189189189193</c:v>
                </c:pt>
                <c:pt idx="120">
                  <c:v>86.86486486486487</c:v>
                </c:pt>
                <c:pt idx="121">
                  <c:v>83.027027027027017</c:v>
                </c:pt>
                <c:pt idx="122">
                  <c:v>86.648648648648646</c:v>
                </c:pt>
                <c:pt idx="123">
                  <c:v>85.35135135135134</c:v>
                </c:pt>
                <c:pt idx="124">
                  <c:v>90.540540540540533</c:v>
                </c:pt>
                <c:pt idx="125">
                  <c:v>83.108108108108098</c:v>
                </c:pt>
                <c:pt idx="126">
                  <c:v>82.432432432432435</c:v>
                </c:pt>
                <c:pt idx="127">
                  <c:v>84.810810810810807</c:v>
                </c:pt>
                <c:pt idx="128">
                  <c:v>87.135135135135144</c:v>
                </c:pt>
                <c:pt idx="129">
                  <c:v>85.243243243243242</c:v>
                </c:pt>
                <c:pt idx="130">
                  <c:v>88.378378378378386</c:v>
                </c:pt>
                <c:pt idx="131">
                  <c:v>89.972972972972968</c:v>
                </c:pt>
                <c:pt idx="132">
                  <c:v>90.189189189189179</c:v>
                </c:pt>
                <c:pt idx="133">
                  <c:v>90.675675675675677</c:v>
                </c:pt>
                <c:pt idx="134">
                  <c:v>85.189189189189179</c:v>
                </c:pt>
                <c:pt idx="135">
                  <c:v>85.78378378378379</c:v>
                </c:pt>
                <c:pt idx="136">
                  <c:v>86.378378378378386</c:v>
                </c:pt>
                <c:pt idx="137">
                  <c:v>86.891891891891888</c:v>
                </c:pt>
                <c:pt idx="138">
                  <c:v>84.756756756756758</c:v>
                </c:pt>
                <c:pt idx="139">
                  <c:v>84.837837837837839</c:v>
                </c:pt>
                <c:pt idx="140">
                  <c:v>88.108108108108112</c:v>
                </c:pt>
                <c:pt idx="141">
                  <c:v>89.702702702702695</c:v>
                </c:pt>
                <c:pt idx="142">
                  <c:v>89.054054054054063</c:v>
                </c:pt>
                <c:pt idx="143">
                  <c:v>93.594594594594611</c:v>
                </c:pt>
                <c:pt idx="144">
                  <c:v>97.270270270270274</c:v>
                </c:pt>
                <c:pt idx="145">
                  <c:v>104.62162162162163</c:v>
                </c:pt>
                <c:pt idx="146">
                  <c:v>106.86486486486486</c:v>
                </c:pt>
                <c:pt idx="147">
                  <c:v>106.10810810810811</c:v>
                </c:pt>
                <c:pt idx="148">
                  <c:v>105.75675675675676</c:v>
                </c:pt>
                <c:pt idx="149">
                  <c:v>105.05405405405406</c:v>
                </c:pt>
                <c:pt idx="150">
                  <c:v>106.70270270270269</c:v>
                </c:pt>
                <c:pt idx="151">
                  <c:v>106.86486486486486</c:v>
                </c:pt>
                <c:pt idx="152">
                  <c:v>104.10810810810811</c:v>
                </c:pt>
                <c:pt idx="153">
                  <c:v>104.35135135135134</c:v>
                </c:pt>
                <c:pt idx="154">
                  <c:v>101.86486486486486</c:v>
                </c:pt>
                <c:pt idx="155">
                  <c:v>105.16216216216215</c:v>
                </c:pt>
                <c:pt idx="156">
                  <c:v>106.48648648648648</c:v>
                </c:pt>
                <c:pt idx="157">
                  <c:v>109.67567567567566</c:v>
                </c:pt>
                <c:pt idx="158">
                  <c:v>115.13513513513513</c:v>
                </c:pt>
                <c:pt idx="159">
                  <c:v>115.13513513513513</c:v>
                </c:pt>
                <c:pt idx="160">
                  <c:v>111.5135135135135</c:v>
                </c:pt>
                <c:pt idx="161">
                  <c:v>111.83783783783785</c:v>
                </c:pt>
                <c:pt idx="162">
                  <c:v>112.21621621621622</c:v>
                </c:pt>
                <c:pt idx="163">
                  <c:v>112.29729729729729</c:v>
                </c:pt>
                <c:pt idx="164">
                  <c:v>117</c:v>
                </c:pt>
                <c:pt idx="165">
                  <c:v>120.18918918918919</c:v>
                </c:pt>
                <c:pt idx="166">
                  <c:v>120.97297297297295</c:v>
                </c:pt>
                <c:pt idx="167">
                  <c:v>119.78378378378378</c:v>
                </c:pt>
                <c:pt idx="168">
                  <c:v>121.1081081081081</c:v>
                </c:pt>
                <c:pt idx="169">
                  <c:v>120.48648648648648</c:v>
                </c:pt>
                <c:pt idx="170">
                  <c:v>120.27027027027026</c:v>
                </c:pt>
                <c:pt idx="171">
                  <c:v>116.86486486486487</c:v>
                </c:pt>
                <c:pt idx="172">
                  <c:v>118.45945945945945</c:v>
                </c:pt>
                <c:pt idx="173">
                  <c:v>119.4864864864865</c:v>
                </c:pt>
                <c:pt idx="174">
                  <c:v>122.02702702702702</c:v>
                </c:pt>
                <c:pt idx="175">
                  <c:v>132.75675675675674</c:v>
                </c:pt>
                <c:pt idx="176">
                  <c:v>137.97297297297297</c:v>
                </c:pt>
                <c:pt idx="177">
                  <c:v>136.18918918918919</c:v>
                </c:pt>
                <c:pt idx="178">
                  <c:v>135.18918918918922</c:v>
                </c:pt>
                <c:pt idx="179">
                  <c:v>134.2162162162162</c:v>
                </c:pt>
                <c:pt idx="180">
                  <c:v>134.2162162162162</c:v>
                </c:pt>
                <c:pt idx="181">
                  <c:v>137.35135135135135</c:v>
                </c:pt>
                <c:pt idx="182">
                  <c:v>133.59459459459458</c:v>
                </c:pt>
                <c:pt idx="183">
                  <c:v>137.64864864864865</c:v>
                </c:pt>
                <c:pt idx="184">
                  <c:v>142.2162162162162</c:v>
                </c:pt>
                <c:pt idx="185">
                  <c:v>145.027027027027</c:v>
                </c:pt>
                <c:pt idx="186">
                  <c:v>174.67567567567565</c:v>
                </c:pt>
                <c:pt idx="187">
                  <c:v>188.62162162162164</c:v>
                </c:pt>
                <c:pt idx="188">
                  <c:v>187.10810810810813</c:v>
                </c:pt>
                <c:pt idx="189">
                  <c:v>190.32432432432432</c:v>
                </c:pt>
                <c:pt idx="190">
                  <c:v>200.51351351351352</c:v>
                </c:pt>
                <c:pt idx="191">
                  <c:v>195.08108108108109</c:v>
                </c:pt>
                <c:pt idx="192">
                  <c:v>204.08108108108109</c:v>
                </c:pt>
                <c:pt idx="193">
                  <c:v>197.21621621621622</c:v>
                </c:pt>
                <c:pt idx="194">
                  <c:v>183.91891891891891</c:v>
                </c:pt>
                <c:pt idx="195">
                  <c:v>181.02702702702703</c:v>
                </c:pt>
                <c:pt idx="196">
                  <c:v>178.70270270270271</c:v>
                </c:pt>
                <c:pt idx="197">
                  <c:v>181.54054054054055</c:v>
                </c:pt>
                <c:pt idx="198">
                  <c:v>183.59459459459461</c:v>
                </c:pt>
                <c:pt idx="199">
                  <c:v>183.59459459459461</c:v>
                </c:pt>
                <c:pt idx="200">
                  <c:v>184.81081081081078</c:v>
                </c:pt>
                <c:pt idx="201">
                  <c:v>184.72972972972971</c:v>
                </c:pt>
                <c:pt idx="202">
                  <c:v>184.51351351351352</c:v>
                </c:pt>
                <c:pt idx="203">
                  <c:v>176.64864864864865</c:v>
                </c:pt>
              </c:numCache>
            </c:numRef>
          </c:val>
          <c:smooth val="0"/>
          <c:extLst>
            <c:ext xmlns:c16="http://schemas.microsoft.com/office/drawing/2014/chart" uri="{C3380CC4-5D6E-409C-BE32-E72D297353CC}">
              <c16:uniqueId val="{00000002-0556-4546-A5A3-7B5696A61E61}"/>
            </c:ext>
          </c:extLst>
        </c:ser>
        <c:ser>
          <c:idx val="3"/>
          <c:order val="3"/>
          <c:tx>
            <c:strRef>
              <c:f>'Unicorn IPO Performance'!$F$7</c:f>
              <c:strCache>
                <c:ptCount val="1"/>
                <c:pt idx="0">
                  <c:v>Tempus AI</c:v>
                </c:pt>
              </c:strCache>
            </c:strRef>
          </c:tx>
          <c:spPr>
            <a:ln w="28575" cap="rnd">
              <a:solidFill>
                <a:schemeClr val="accent4"/>
              </a:solidFill>
              <a:round/>
            </a:ln>
            <a:effectLst/>
          </c:spPr>
          <c:marker>
            <c:symbol val="none"/>
          </c:marker>
          <c:cat>
            <c:numRef>
              <c:f>'Unicorn IPO Performance'!$B$8:$B$354</c:f>
              <c:numCache>
                <c:formatCode>m/d/yyyy</c:formatCode>
                <c:ptCount val="347"/>
                <c:pt idx="0">
                  <c:v>45371</c:v>
                </c:pt>
                <c:pt idx="1">
                  <c:v>45372</c:v>
                </c:pt>
                <c:pt idx="2">
                  <c:v>45373</c:v>
                </c:pt>
                <c:pt idx="3">
                  <c:v>45376</c:v>
                </c:pt>
                <c:pt idx="4">
                  <c:v>45377</c:v>
                </c:pt>
                <c:pt idx="5">
                  <c:v>45378</c:v>
                </c:pt>
                <c:pt idx="6">
                  <c:v>45379</c:v>
                </c:pt>
                <c:pt idx="7">
                  <c:v>45380</c:v>
                </c:pt>
                <c:pt idx="8">
                  <c:v>45383</c:v>
                </c:pt>
                <c:pt idx="9">
                  <c:v>45384</c:v>
                </c:pt>
                <c:pt idx="10">
                  <c:v>45385</c:v>
                </c:pt>
                <c:pt idx="11">
                  <c:v>45386</c:v>
                </c:pt>
                <c:pt idx="12">
                  <c:v>45387</c:v>
                </c:pt>
                <c:pt idx="13">
                  <c:v>45390</c:v>
                </c:pt>
                <c:pt idx="14">
                  <c:v>45391</c:v>
                </c:pt>
                <c:pt idx="15">
                  <c:v>45392</c:v>
                </c:pt>
                <c:pt idx="16">
                  <c:v>45393</c:v>
                </c:pt>
                <c:pt idx="17">
                  <c:v>45394</c:v>
                </c:pt>
                <c:pt idx="18">
                  <c:v>45397</c:v>
                </c:pt>
                <c:pt idx="19">
                  <c:v>45398</c:v>
                </c:pt>
                <c:pt idx="20">
                  <c:v>45399</c:v>
                </c:pt>
                <c:pt idx="21">
                  <c:v>45400</c:v>
                </c:pt>
                <c:pt idx="22">
                  <c:v>45401</c:v>
                </c:pt>
                <c:pt idx="23">
                  <c:v>45404</c:v>
                </c:pt>
                <c:pt idx="24">
                  <c:v>45405</c:v>
                </c:pt>
                <c:pt idx="25">
                  <c:v>45406</c:v>
                </c:pt>
                <c:pt idx="26">
                  <c:v>45407</c:v>
                </c:pt>
                <c:pt idx="27">
                  <c:v>45408</c:v>
                </c:pt>
                <c:pt idx="28">
                  <c:v>45411</c:v>
                </c:pt>
                <c:pt idx="29">
                  <c:v>45412</c:v>
                </c:pt>
                <c:pt idx="30">
                  <c:v>45413</c:v>
                </c:pt>
                <c:pt idx="31">
                  <c:v>45414</c:v>
                </c:pt>
                <c:pt idx="32">
                  <c:v>45415</c:v>
                </c:pt>
                <c:pt idx="33">
                  <c:v>45418</c:v>
                </c:pt>
                <c:pt idx="34">
                  <c:v>45419</c:v>
                </c:pt>
                <c:pt idx="35">
                  <c:v>45420</c:v>
                </c:pt>
                <c:pt idx="36">
                  <c:v>45421</c:v>
                </c:pt>
                <c:pt idx="37">
                  <c:v>45422</c:v>
                </c:pt>
                <c:pt idx="38">
                  <c:v>45425</c:v>
                </c:pt>
                <c:pt idx="39">
                  <c:v>45426</c:v>
                </c:pt>
                <c:pt idx="40">
                  <c:v>45427</c:v>
                </c:pt>
                <c:pt idx="41">
                  <c:v>45428</c:v>
                </c:pt>
                <c:pt idx="42">
                  <c:v>45429</c:v>
                </c:pt>
                <c:pt idx="43">
                  <c:v>45432</c:v>
                </c:pt>
                <c:pt idx="44">
                  <c:v>45433</c:v>
                </c:pt>
                <c:pt idx="45">
                  <c:v>45434</c:v>
                </c:pt>
                <c:pt idx="46">
                  <c:v>45435</c:v>
                </c:pt>
                <c:pt idx="47">
                  <c:v>45436</c:v>
                </c:pt>
                <c:pt idx="48">
                  <c:v>45439</c:v>
                </c:pt>
                <c:pt idx="49">
                  <c:v>45440</c:v>
                </c:pt>
                <c:pt idx="50">
                  <c:v>45441</c:v>
                </c:pt>
                <c:pt idx="51">
                  <c:v>45442</c:v>
                </c:pt>
                <c:pt idx="52">
                  <c:v>45443</c:v>
                </c:pt>
                <c:pt idx="53">
                  <c:v>45446</c:v>
                </c:pt>
                <c:pt idx="54">
                  <c:v>45447</c:v>
                </c:pt>
                <c:pt idx="55">
                  <c:v>45448</c:v>
                </c:pt>
                <c:pt idx="56">
                  <c:v>45449</c:v>
                </c:pt>
                <c:pt idx="57">
                  <c:v>45450</c:v>
                </c:pt>
                <c:pt idx="58">
                  <c:v>45453</c:v>
                </c:pt>
                <c:pt idx="59">
                  <c:v>45454</c:v>
                </c:pt>
                <c:pt idx="60">
                  <c:v>45455</c:v>
                </c:pt>
                <c:pt idx="61">
                  <c:v>45456</c:v>
                </c:pt>
                <c:pt idx="62">
                  <c:v>45457</c:v>
                </c:pt>
                <c:pt idx="63">
                  <c:v>45460</c:v>
                </c:pt>
                <c:pt idx="64">
                  <c:v>45461</c:v>
                </c:pt>
                <c:pt idx="65">
                  <c:v>45462</c:v>
                </c:pt>
                <c:pt idx="66">
                  <c:v>45463</c:v>
                </c:pt>
                <c:pt idx="67">
                  <c:v>45464</c:v>
                </c:pt>
                <c:pt idx="68">
                  <c:v>45467</c:v>
                </c:pt>
                <c:pt idx="69">
                  <c:v>45468</c:v>
                </c:pt>
                <c:pt idx="70">
                  <c:v>45469</c:v>
                </c:pt>
                <c:pt idx="71">
                  <c:v>45470</c:v>
                </c:pt>
                <c:pt idx="72">
                  <c:v>45471</c:v>
                </c:pt>
                <c:pt idx="73">
                  <c:v>45474</c:v>
                </c:pt>
                <c:pt idx="74">
                  <c:v>45475</c:v>
                </c:pt>
                <c:pt idx="75">
                  <c:v>45476</c:v>
                </c:pt>
                <c:pt idx="76">
                  <c:v>45477</c:v>
                </c:pt>
                <c:pt idx="77">
                  <c:v>45478</c:v>
                </c:pt>
                <c:pt idx="78">
                  <c:v>45481</c:v>
                </c:pt>
                <c:pt idx="79">
                  <c:v>45482</c:v>
                </c:pt>
                <c:pt idx="80">
                  <c:v>45483</c:v>
                </c:pt>
                <c:pt idx="81">
                  <c:v>45484</c:v>
                </c:pt>
                <c:pt idx="82">
                  <c:v>45485</c:v>
                </c:pt>
                <c:pt idx="83">
                  <c:v>45488</c:v>
                </c:pt>
                <c:pt idx="84">
                  <c:v>45489</c:v>
                </c:pt>
                <c:pt idx="85">
                  <c:v>45490</c:v>
                </c:pt>
                <c:pt idx="86">
                  <c:v>45491</c:v>
                </c:pt>
                <c:pt idx="87">
                  <c:v>45492</c:v>
                </c:pt>
                <c:pt idx="88">
                  <c:v>45495</c:v>
                </c:pt>
                <c:pt idx="89">
                  <c:v>45496</c:v>
                </c:pt>
                <c:pt idx="90">
                  <c:v>45497</c:v>
                </c:pt>
                <c:pt idx="91">
                  <c:v>45498</c:v>
                </c:pt>
                <c:pt idx="92">
                  <c:v>45499</c:v>
                </c:pt>
                <c:pt idx="93">
                  <c:v>45502</c:v>
                </c:pt>
                <c:pt idx="94">
                  <c:v>45503</c:v>
                </c:pt>
                <c:pt idx="95">
                  <c:v>45504</c:v>
                </c:pt>
                <c:pt idx="96">
                  <c:v>45505</c:v>
                </c:pt>
                <c:pt idx="97">
                  <c:v>45506</c:v>
                </c:pt>
                <c:pt idx="98">
                  <c:v>45509</c:v>
                </c:pt>
                <c:pt idx="99">
                  <c:v>45510</c:v>
                </c:pt>
                <c:pt idx="100">
                  <c:v>45511</c:v>
                </c:pt>
                <c:pt idx="101">
                  <c:v>45512</c:v>
                </c:pt>
                <c:pt idx="102">
                  <c:v>45513</c:v>
                </c:pt>
                <c:pt idx="103">
                  <c:v>45516</c:v>
                </c:pt>
                <c:pt idx="104">
                  <c:v>45517</c:v>
                </c:pt>
                <c:pt idx="105">
                  <c:v>45518</c:v>
                </c:pt>
                <c:pt idx="106">
                  <c:v>45519</c:v>
                </c:pt>
                <c:pt idx="107">
                  <c:v>45520</c:v>
                </c:pt>
                <c:pt idx="108">
                  <c:v>45523</c:v>
                </c:pt>
                <c:pt idx="109">
                  <c:v>45524</c:v>
                </c:pt>
                <c:pt idx="110">
                  <c:v>45525</c:v>
                </c:pt>
                <c:pt idx="111">
                  <c:v>45526</c:v>
                </c:pt>
                <c:pt idx="112">
                  <c:v>45527</c:v>
                </c:pt>
                <c:pt idx="113">
                  <c:v>45530</c:v>
                </c:pt>
                <c:pt idx="114">
                  <c:v>45531</c:v>
                </c:pt>
                <c:pt idx="115">
                  <c:v>45532</c:v>
                </c:pt>
                <c:pt idx="116">
                  <c:v>45533</c:v>
                </c:pt>
                <c:pt idx="117">
                  <c:v>45534</c:v>
                </c:pt>
                <c:pt idx="118">
                  <c:v>45538</c:v>
                </c:pt>
                <c:pt idx="119">
                  <c:v>45539</c:v>
                </c:pt>
                <c:pt idx="120">
                  <c:v>45540</c:v>
                </c:pt>
                <c:pt idx="121">
                  <c:v>45541</c:v>
                </c:pt>
                <c:pt idx="122">
                  <c:v>45544</c:v>
                </c:pt>
                <c:pt idx="123">
                  <c:v>45545</c:v>
                </c:pt>
                <c:pt idx="124">
                  <c:v>45546</c:v>
                </c:pt>
                <c:pt idx="125">
                  <c:v>45547</c:v>
                </c:pt>
                <c:pt idx="126">
                  <c:v>45548</c:v>
                </c:pt>
                <c:pt idx="127">
                  <c:v>45551</c:v>
                </c:pt>
                <c:pt idx="128">
                  <c:v>45552</c:v>
                </c:pt>
                <c:pt idx="129">
                  <c:v>45553</c:v>
                </c:pt>
                <c:pt idx="130">
                  <c:v>45554</c:v>
                </c:pt>
                <c:pt idx="131">
                  <c:v>45555</c:v>
                </c:pt>
                <c:pt idx="132">
                  <c:v>45558</c:v>
                </c:pt>
                <c:pt idx="133">
                  <c:v>45559</c:v>
                </c:pt>
                <c:pt idx="134">
                  <c:v>45560</c:v>
                </c:pt>
                <c:pt idx="135">
                  <c:v>45561</c:v>
                </c:pt>
                <c:pt idx="136">
                  <c:v>45562</c:v>
                </c:pt>
                <c:pt idx="137">
                  <c:v>45565</c:v>
                </c:pt>
                <c:pt idx="138">
                  <c:v>45566</c:v>
                </c:pt>
                <c:pt idx="139">
                  <c:v>45567</c:v>
                </c:pt>
                <c:pt idx="140">
                  <c:v>45568</c:v>
                </c:pt>
                <c:pt idx="141">
                  <c:v>45569</c:v>
                </c:pt>
                <c:pt idx="142">
                  <c:v>45572</c:v>
                </c:pt>
                <c:pt idx="143">
                  <c:v>45573</c:v>
                </c:pt>
                <c:pt idx="144">
                  <c:v>45574</c:v>
                </c:pt>
                <c:pt idx="145">
                  <c:v>45575</c:v>
                </c:pt>
                <c:pt idx="146">
                  <c:v>45576</c:v>
                </c:pt>
                <c:pt idx="147">
                  <c:v>45579</c:v>
                </c:pt>
                <c:pt idx="148">
                  <c:v>45580</c:v>
                </c:pt>
                <c:pt idx="149">
                  <c:v>45581</c:v>
                </c:pt>
                <c:pt idx="150">
                  <c:v>45582</c:v>
                </c:pt>
                <c:pt idx="151">
                  <c:v>45583</c:v>
                </c:pt>
                <c:pt idx="152">
                  <c:v>45586</c:v>
                </c:pt>
                <c:pt idx="153">
                  <c:v>45587</c:v>
                </c:pt>
                <c:pt idx="154">
                  <c:v>45588</c:v>
                </c:pt>
                <c:pt idx="155">
                  <c:v>45589</c:v>
                </c:pt>
                <c:pt idx="156">
                  <c:v>45590</c:v>
                </c:pt>
                <c:pt idx="157">
                  <c:v>45593</c:v>
                </c:pt>
                <c:pt idx="158">
                  <c:v>45594</c:v>
                </c:pt>
                <c:pt idx="159">
                  <c:v>45595</c:v>
                </c:pt>
                <c:pt idx="160">
                  <c:v>45596</c:v>
                </c:pt>
                <c:pt idx="161">
                  <c:v>45597</c:v>
                </c:pt>
                <c:pt idx="162">
                  <c:v>45600</c:v>
                </c:pt>
                <c:pt idx="163">
                  <c:v>45601</c:v>
                </c:pt>
                <c:pt idx="164">
                  <c:v>45602</c:v>
                </c:pt>
                <c:pt idx="165">
                  <c:v>45603</c:v>
                </c:pt>
                <c:pt idx="166">
                  <c:v>45604</c:v>
                </c:pt>
                <c:pt idx="167">
                  <c:v>45607</c:v>
                </c:pt>
                <c:pt idx="168">
                  <c:v>45608</c:v>
                </c:pt>
                <c:pt idx="169">
                  <c:v>45609</c:v>
                </c:pt>
                <c:pt idx="170">
                  <c:v>45610</c:v>
                </c:pt>
                <c:pt idx="171">
                  <c:v>45611</c:v>
                </c:pt>
                <c:pt idx="172">
                  <c:v>45614</c:v>
                </c:pt>
                <c:pt idx="173">
                  <c:v>45615</c:v>
                </c:pt>
                <c:pt idx="174">
                  <c:v>45616</c:v>
                </c:pt>
                <c:pt idx="175">
                  <c:v>45617</c:v>
                </c:pt>
                <c:pt idx="176">
                  <c:v>45618</c:v>
                </c:pt>
                <c:pt idx="177">
                  <c:v>45621</c:v>
                </c:pt>
                <c:pt idx="178">
                  <c:v>45622</c:v>
                </c:pt>
                <c:pt idx="179">
                  <c:v>45623</c:v>
                </c:pt>
                <c:pt idx="180">
                  <c:v>45624</c:v>
                </c:pt>
                <c:pt idx="181">
                  <c:v>45625</c:v>
                </c:pt>
                <c:pt idx="182">
                  <c:v>45628</c:v>
                </c:pt>
                <c:pt idx="183">
                  <c:v>45629</c:v>
                </c:pt>
                <c:pt idx="184">
                  <c:v>45630</c:v>
                </c:pt>
                <c:pt idx="185">
                  <c:v>45631</c:v>
                </c:pt>
                <c:pt idx="186">
                  <c:v>45632</c:v>
                </c:pt>
                <c:pt idx="187">
                  <c:v>45635</c:v>
                </c:pt>
                <c:pt idx="188">
                  <c:v>45636</c:v>
                </c:pt>
                <c:pt idx="189">
                  <c:v>45637</c:v>
                </c:pt>
                <c:pt idx="190">
                  <c:v>45638</c:v>
                </c:pt>
                <c:pt idx="191">
                  <c:v>45639</c:v>
                </c:pt>
                <c:pt idx="192">
                  <c:v>45642</c:v>
                </c:pt>
                <c:pt idx="193">
                  <c:v>45643</c:v>
                </c:pt>
                <c:pt idx="194">
                  <c:v>45644</c:v>
                </c:pt>
                <c:pt idx="195">
                  <c:v>45645</c:v>
                </c:pt>
                <c:pt idx="196">
                  <c:v>45646</c:v>
                </c:pt>
                <c:pt idx="197">
                  <c:v>45649</c:v>
                </c:pt>
                <c:pt idx="198">
                  <c:v>45650</c:v>
                </c:pt>
                <c:pt idx="199">
                  <c:v>45651</c:v>
                </c:pt>
                <c:pt idx="200">
                  <c:v>45652</c:v>
                </c:pt>
                <c:pt idx="201">
                  <c:v>45653</c:v>
                </c:pt>
                <c:pt idx="202">
                  <c:v>45656</c:v>
                </c:pt>
                <c:pt idx="203">
                  <c:v>45657</c:v>
                </c:pt>
              </c:numCache>
            </c:numRef>
          </c:cat>
          <c:val>
            <c:numRef>
              <c:f>'Unicorn IPO Performance'!$F$8:$F$354</c:f>
              <c:numCache>
                <c:formatCode>0.00</c:formatCode>
                <c:ptCount val="347"/>
                <c:pt idx="62">
                  <c:v>100</c:v>
                </c:pt>
                <c:pt idx="63">
                  <c:v>90.633540372670794</c:v>
                </c:pt>
                <c:pt idx="64">
                  <c:v>75.354037267080741</c:v>
                </c:pt>
                <c:pt idx="65">
                  <c:v>75.354037267080741</c:v>
                </c:pt>
                <c:pt idx="66">
                  <c:v>67.726708074534173</c:v>
                </c:pt>
                <c:pt idx="67">
                  <c:v>71.155279503105589</c:v>
                </c:pt>
                <c:pt idx="68">
                  <c:v>62.881987577639755</c:v>
                </c:pt>
                <c:pt idx="69">
                  <c:v>62.012422360248451</c:v>
                </c:pt>
                <c:pt idx="70">
                  <c:v>68.472049689440993</c:v>
                </c:pt>
                <c:pt idx="71">
                  <c:v>76.596273291925471</c:v>
                </c:pt>
                <c:pt idx="72">
                  <c:v>86.956521739130437</c:v>
                </c:pt>
                <c:pt idx="73">
                  <c:v>82.832298136645974</c:v>
                </c:pt>
                <c:pt idx="74">
                  <c:v>89.391304347826079</c:v>
                </c:pt>
                <c:pt idx="75">
                  <c:v>85.440993788819881</c:v>
                </c:pt>
                <c:pt idx="76">
                  <c:v>85.440993788819881</c:v>
                </c:pt>
                <c:pt idx="77">
                  <c:v>76.720496894409933</c:v>
                </c:pt>
                <c:pt idx="78">
                  <c:v>82.484472049689444</c:v>
                </c:pt>
                <c:pt idx="79">
                  <c:v>85.714285714285708</c:v>
                </c:pt>
                <c:pt idx="80">
                  <c:v>86.956521739130437</c:v>
                </c:pt>
                <c:pt idx="81">
                  <c:v>93.16770186335404</c:v>
                </c:pt>
                <c:pt idx="82">
                  <c:v>98.782608695652172</c:v>
                </c:pt>
                <c:pt idx="83">
                  <c:v>90.931677018633536</c:v>
                </c:pt>
                <c:pt idx="84">
                  <c:v>101.21739130434784</c:v>
                </c:pt>
                <c:pt idx="85">
                  <c:v>99.006211180124225</c:v>
                </c:pt>
                <c:pt idx="86">
                  <c:v>99.726708074534159</c:v>
                </c:pt>
                <c:pt idx="87">
                  <c:v>102.85714285714285</c:v>
                </c:pt>
                <c:pt idx="88">
                  <c:v>106.78260869565217</c:v>
                </c:pt>
                <c:pt idx="89">
                  <c:v>101.11801242236025</c:v>
                </c:pt>
                <c:pt idx="90">
                  <c:v>94.534161490683218</c:v>
                </c:pt>
                <c:pt idx="91">
                  <c:v>99.428571428571431</c:v>
                </c:pt>
                <c:pt idx="92">
                  <c:v>104.14906832298136</c:v>
                </c:pt>
                <c:pt idx="93">
                  <c:v>108.99378881987577</c:v>
                </c:pt>
                <c:pt idx="94">
                  <c:v>114.2111801242236</c:v>
                </c:pt>
                <c:pt idx="95">
                  <c:v>107.52795031055902</c:v>
                </c:pt>
                <c:pt idx="96">
                  <c:v>97.590062111801245</c:v>
                </c:pt>
                <c:pt idx="97">
                  <c:v>97.006211180124225</c:v>
                </c:pt>
                <c:pt idx="98">
                  <c:v>94.956521739130423</c:v>
                </c:pt>
                <c:pt idx="99">
                  <c:v>100.99378881987577</c:v>
                </c:pt>
                <c:pt idx="100">
                  <c:v>96.447204968944106</c:v>
                </c:pt>
                <c:pt idx="101">
                  <c:v>96.720496894409933</c:v>
                </c:pt>
                <c:pt idx="102">
                  <c:v>96.273291925465841</c:v>
                </c:pt>
                <c:pt idx="103">
                  <c:v>96.099378881987576</c:v>
                </c:pt>
                <c:pt idx="104">
                  <c:v>105.96273291925466</c:v>
                </c:pt>
                <c:pt idx="105">
                  <c:v>106.58385093167702</c:v>
                </c:pt>
                <c:pt idx="106">
                  <c:v>117.26708074534162</c:v>
                </c:pt>
                <c:pt idx="107">
                  <c:v>126.40993788819877</c:v>
                </c:pt>
                <c:pt idx="108">
                  <c:v>143.13043478260869</c:v>
                </c:pt>
                <c:pt idx="109">
                  <c:v>145.8633540372671</c:v>
                </c:pt>
                <c:pt idx="110">
                  <c:v>177.56521739130434</c:v>
                </c:pt>
                <c:pt idx="111">
                  <c:v>160.32298136645963</c:v>
                </c:pt>
                <c:pt idx="112">
                  <c:v>161.36645962732922</c:v>
                </c:pt>
                <c:pt idx="113">
                  <c:v>150.33540372670805</c:v>
                </c:pt>
                <c:pt idx="114">
                  <c:v>170.11180124223603</c:v>
                </c:pt>
                <c:pt idx="115">
                  <c:v>147.15527950310559</c:v>
                </c:pt>
                <c:pt idx="116">
                  <c:v>143.87577639751552</c:v>
                </c:pt>
                <c:pt idx="117">
                  <c:v>147.52795031055902</c:v>
                </c:pt>
                <c:pt idx="118">
                  <c:v>129.41614906832299</c:v>
                </c:pt>
                <c:pt idx="119">
                  <c:v>133.50310559006212</c:v>
                </c:pt>
                <c:pt idx="120">
                  <c:v>138.2111801242236</c:v>
                </c:pt>
                <c:pt idx="121">
                  <c:v>124.69565217391303</c:v>
                </c:pt>
                <c:pt idx="122">
                  <c:v>117.4409937888199</c:v>
                </c:pt>
                <c:pt idx="123">
                  <c:v>111.92546583850931</c:v>
                </c:pt>
                <c:pt idx="124">
                  <c:v>115.50310559006212</c:v>
                </c:pt>
                <c:pt idx="125">
                  <c:v>112.9192546583851</c:v>
                </c:pt>
                <c:pt idx="126">
                  <c:v>122.6832298136646</c:v>
                </c:pt>
                <c:pt idx="127">
                  <c:v>135.82608695652175</c:v>
                </c:pt>
                <c:pt idx="128">
                  <c:v>122.31055900621118</c:v>
                </c:pt>
                <c:pt idx="129">
                  <c:v>127.47826086956522</c:v>
                </c:pt>
                <c:pt idx="130">
                  <c:v>124.44720496894411</c:v>
                </c:pt>
                <c:pt idx="131">
                  <c:v>135.22981366459626</c:v>
                </c:pt>
                <c:pt idx="132">
                  <c:v>137.54037267080744</c:v>
                </c:pt>
                <c:pt idx="133">
                  <c:v>127.25465838509315</c:v>
                </c:pt>
                <c:pt idx="134">
                  <c:v>122.11180124223601</c:v>
                </c:pt>
                <c:pt idx="135">
                  <c:v>128.86956521739131</c:v>
                </c:pt>
                <c:pt idx="136">
                  <c:v>133.76397515527952</c:v>
                </c:pt>
                <c:pt idx="137">
                  <c:v>140.62111801242236</c:v>
                </c:pt>
                <c:pt idx="138">
                  <c:v>131.85093167701862</c:v>
                </c:pt>
                <c:pt idx="139">
                  <c:v>127.32919254658385</c:v>
                </c:pt>
                <c:pt idx="140">
                  <c:v>121.63975155279503</c:v>
                </c:pt>
                <c:pt idx="141">
                  <c:v>131.52795031055899</c:v>
                </c:pt>
                <c:pt idx="142">
                  <c:v>125.59006211180123</c:v>
                </c:pt>
                <c:pt idx="143">
                  <c:v>119.45341614906833</c:v>
                </c:pt>
                <c:pt idx="144">
                  <c:v>120.07453416149067</c:v>
                </c:pt>
                <c:pt idx="145">
                  <c:v>114.23602484472049</c:v>
                </c:pt>
                <c:pt idx="146">
                  <c:v>121.29192546583852</c:v>
                </c:pt>
                <c:pt idx="147">
                  <c:v>126.01242236024845</c:v>
                </c:pt>
                <c:pt idx="148">
                  <c:v>115.85093167701864</c:v>
                </c:pt>
                <c:pt idx="149">
                  <c:v>121.86335403726707</c:v>
                </c:pt>
                <c:pt idx="150">
                  <c:v>119.27950310559005</c:v>
                </c:pt>
                <c:pt idx="151">
                  <c:v>122.58385093167703</c:v>
                </c:pt>
                <c:pt idx="152">
                  <c:v>120.944099378882</c:v>
                </c:pt>
                <c:pt idx="153">
                  <c:v>115.60248447204968</c:v>
                </c:pt>
                <c:pt idx="154">
                  <c:v>112.81987577639751</c:v>
                </c:pt>
                <c:pt idx="155">
                  <c:v>114.80745341614906</c:v>
                </c:pt>
                <c:pt idx="156">
                  <c:v>108.09937888198758</c:v>
                </c:pt>
                <c:pt idx="157">
                  <c:v>107.67701863354037</c:v>
                </c:pt>
                <c:pt idx="158">
                  <c:v>112.34782608695653</c:v>
                </c:pt>
                <c:pt idx="159">
                  <c:v>113.06832298136646</c:v>
                </c:pt>
                <c:pt idx="160">
                  <c:v>110.85714285714286</c:v>
                </c:pt>
                <c:pt idx="161">
                  <c:v>114.43478260869566</c:v>
                </c:pt>
                <c:pt idx="162">
                  <c:v>122.98136645962734</c:v>
                </c:pt>
                <c:pt idx="163">
                  <c:v>110.55900621118013</c:v>
                </c:pt>
                <c:pt idx="164">
                  <c:v>141.54037267080747</c:v>
                </c:pt>
                <c:pt idx="165">
                  <c:v>141.09316770186336</c:v>
                </c:pt>
                <c:pt idx="166">
                  <c:v>183.27950310559004</c:v>
                </c:pt>
                <c:pt idx="167">
                  <c:v>192.84472049689444</c:v>
                </c:pt>
                <c:pt idx="168">
                  <c:v>169.04347826086959</c:v>
                </c:pt>
                <c:pt idx="169">
                  <c:v>169.14285714285714</c:v>
                </c:pt>
                <c:pt idx="170">
                  <c:v>140.69565217391303</c:v>
                </c:pt>
                <c:pt idx="171">
                  <c:v>130.1863354037267</c:v>
                </c:pt>
                <c:pt idx="172">
                  <c:v>134.31055900621118</c:v>
                </c:pt>
                <c:pt idx="173">
                  <c:v>134.08695652173913</c:v>
                </c:pt>
                <c:pt idx="174">
                  <c:v>144.47204968944098</c:v>
                </c:pt>
                <c:pt idx="175">
                  <c:v>130.38509316770185</c:v>
                </c:pt>
                <c:pt idx="176">
                  <c:v>145.59006211180125</c:v>
                </c:pt>
                <c:pt idx="177">
                  <c:v>158.73291925465838</c:v>
                </c:pt>
                <c:pt idx="178">
                  <c:v>146.24844720496895</c:v>
                </c:pt>
                <c:pt idx="179">
                  <c:v>156.47204968944101</c:v>
                </c:pt>
                <c:pt idx="180">
                  <c:v>156.47204968944101</c:v>
                </c:pt>
                <c:pt idx="181">
                  <c:v>155.50310559006212</c:v>
                </c:pt>
                <c:pt idx="182">
                  <c:v>156.3726708074534</c:v>
                </c:pt>
                <c:pt idx="183">
                  <c:v>139.85093167701862</c:v>
                </c:pt>
                <c:pt idx="184">
                  <c:v>144.0745341614907</c:v>
                </c:pt>
                <c:pt idx="185">
                  <c:v>132.07453416149067</c:v>
                </c:pt>
                <c:pt idx="186">
                  <c:v>125.3167701863354</c:v>
                </c:pt>
                <c:pt idx="187">
                  <c:v>115.52795031055901</c:v>
                </c:pt>
                <c:pt idx="188">
                  <c:v>111.80124223602483</c:v>
                </c:pt>
                <c:pt idx="189">
                  <c:v>107.30434782608695</c:v>
                </c:pt>
                <c:pt idx="190">
                  <c:v>104.32298136645963</c:v>
                </c:pt>
                <c:pt idx="191">
                  <c:v>101.86335403726707</c:v>
                </c:pt>
                <c:pt idx="192">
                  <c:v>99.080745341614914</c:v>
                </c:pt>
                <c:pt idx="193">
                  <c:v>96.770186335403736</c:v>
                </c:pt>
                <c:pt idx="194">
                  <c:v>85.204968944099377</c:v>
                </c:pt>
                <c:pt idx="195">
                  <c:v>82.062111801242239</c:v>
                </c:pt>
                <c:pt idx="196">
                  <c:v>88.298136645962728</c:v>
                </c:pt>
                <c:pt idx="197">
                  <c:v>86.732919254658384</c:v>
                </c:pt>
                <c:pt idx="198">
                  <c:v>86.434782608695642</c:v>
                </c:pt>
                <c:pt idx="199">
                  <c:v>86.434782608695642</c:v>
                </c:pt>
                <c:pt idx="200">
                  <c:v>87.677018633540371</c:v>
                </c:pt>
                <c:pt idx="201">
                  <c:v>87.254658385093165</c:v>
                </c:pt>
                <c:pt idx="202">
                  <c:v>84.149068322981364</c:v>
                </c:pt>
                <c:pt idx="203">
                  <c:v>83.875776397515523</c:v>
                </c:pt>
              </c:numCache>
            </c:numRef>
          </c:val>
          <c:smooth val="0"/>
          <c:extLst>
            <c:ext xmlns:c16="http://schemas.microsoft.com/office/drawing/2014/chart" uri="{C3380CC4-5D6E-409C-BE32-E72D297353CC}">
              <c16:uniqueId val="{00000003-0556-4546-A5A3-7B5696A61E61}"/>
            </c:ext>
          </c:extLst>
        </c:ser>
        <c:ser>
          <c:idx val="4"/>
          <c:order val="4"/>
          <c:tx>
            <c:strRef>
              <c:f>'Unicorn IPO Performance'!$G$7</c:f>
              <c:strCache>
                <c:ptCount val="1"/>
                <c:pt idx="0">
                  <c:v>Ibotta</c:v>
                </c:pt>
              </c:strCache>
            </c:strRef>
          </c:tx>
          <c:spPr>
            <a:ln w="28575" cap="rnd">
              <a:solidFill>
                <a:schemeClr val="accent5"/>
              </a:solidFill>
              <a:round/>
            </a:ln>
            <a:effectLst/>
          </c:spPr>
          <c:marker>
            <c:symbol val="none"/>
          </c:marker>
          <c:cat>
            <c:numRef>
              <c:f>'Unicorn IPO Performance'!$B$8:$B$354</c:f>
              <c:numCache>
                <c:formatCode>m/d/yyyy</c:formatCode>
                <c:ptCount val="347"/>
                <c:pt idx="0">
                  <c:v>45371</c:v>
                </c:pt>
                <c:pt idx="1">
                  <c:v>45372</c:v>
                </c:pt>
                <c:pt idx="2">
                  <c:v>45373</c:v>
                </c:pt>
                <c:pt idx="3">
                  <c:v>45376</c:v>
                </c:pt>
                <c:pt idx="4">
                  <c:v>45377</c:v>
                </c:pt>
                <c:pt idx="5">
                  <c:v>45378</c:v>
                </c:pt>
                <c:pt idx="6">
                  <c:v>45379</c:v>
                </c:pt>
                <c:pt idx="7">
                  <c:v>45380</c:v>
                </c:pt>
                <c:pt idx="8">
                  <c:v>45383</c:v>
                </c:pt>
                <c:pt idx="9">
                  <c:v>45384</c:v>
                </c:pt>
                <c:pt idx="10">
                  <c:v>45385</c:v>
                </c:pt>
                <c:pt idx="11">
                  <c:v>45386</c:v>
                </c:pt>
                <c:pt idx="12">
                  <c:v>45387</c:v>
                </c:pt>
                <c:pt idx="13">
                  <c:v>45390</c:v>
                </c:pt>
                <c:pt idx="14">
                  <c:v>45391</c:v>
                </c:pt>
                <c:pt idx="15">
                  <c:v>45392</c:v>
                </c:pt>
                <c:pt idx="16">
                  <c:v>45393</c:v>
                </c:pt>
                <c:pt idx="17">
                  <c:v>45394</c:v>
                </c:pt>
                <c:pt idx="18">
                  <c:v>45397</c:v>
                </c:pt>
                <c:pt idx="19">
                  <c:v>45398</c:v>
                </c:pt>
                <c:pt idx="20">
                  <c:v>45399</c:v>
                </c:pt>
                <c:pt idx="21">
                  <c:v>45400</c:v>
                </c:pt>
                <c:pt idx="22">
                  <c:v>45401</c:v>
                </c:pt>
                <c:pt idx="23">
                  <c:v>45404</c:v>
                </c:pt>
                <c:pt idx="24">
                  <c:v>45405</c:v>
                </c:pt>
                <c:pt idx="25">
                  <c:v>45406</c:v>
                </c:pt>
                <c:pt idx="26">
                  <c:v>45407</c:v>
                </c:pt>
                <c:pt idx="27">
                  <c:v>45408</c:v>
                </c:pt>
                <c:pt idx="28">
                  <c:v>45411</c:v>
                </c:pt>
                <c:pt idx="29">
                  <c:v>45412</c:v>
                </c:pt>
                <c:pt idx="30">
                  <c:v>45413</c:v>
                </c:pt>
                <c:pt idx="31">
                  <c:v>45414</c:v>
                </c:pt>
                <c:pt idx="32">
                  <c:v>45415</c:v>
                </c:pt>
                <c:pt idx="33">
                  <c:v>45418</c:v>
                </c:pt>
                <c:pt idx="34">
                  <c:v>45419</c:v>
                </c:pt>
                <c:pt idx="35">
                  <c:v>45420</c:v>
                </c:pt>
                <c:pt idx="36">
                  <c:v>45421</c:v>
                </c:pt>
                <c:pt idx="37">
                  <c:v>45422</c:v>
                </c:pt>
                <c:pt idx="38">
                  <c:v>45425</c:v>
                </c:pt>
                <c:pt idx="39">
                  <c:v>45426</c:v>
                </c:pt>
                <c:pt idx="40">
                  <c:v>45427</c:v>
                </c:pt>
                <c:pt idx="41">
                  <c:v>45428</c:v>
                </c:pt>
                <c:pt idx="42">
                  <c:v>45429</c:v>
                </c:pt>
                <c:pt idx="43">
                  <c:v>45432</c:v>
                </c:pt>
                <c:pt idx="44">
                  <c:v>45433</c:v>
                </c:pt>
                <c:pt idx="45">
                  <c:v>45434</c:v>
                </c:pt>
                <c:pt idx="46">
                  <c:v>45435</c:v>
                </c:pt>
                <c:pt idx="47">
                  <c:v>45436</c:v>
                </c:pt>
                <c:pt idx="48">
                  <c:v>45439</c:v>
                </c:pt>
                <c:pt idx="49">
                  <c:v>45440</c:v>
                </c:pt>
                <c:pt idx="50">
                  <c:v>45441</c:v>
                </c:pt>
                <c:pt idx="51">
                  <c:v>45442</c:v>
                </c:pt>
                <c:pt idx="52">
                  <c:v>45443</c:v>
                </c:pt>
                <c:pt idx="53">
                  <c:v>45446</c:v>
                </c:pt>
                <c:pt idx="54">
                  <c:v>45447</c:v>
                </c:pt>
                <c:pt idx="55">
                  <c:v>45448</c:v>
                </c:pt>
                <c:pt idx="56">
                  <c:v>45449</c:v>
                </c:pt>
                <c:pt idx="57">
                  <c:v>45450</c:v>
                </c:pt>
                <c:pt idx="58">
                  <c:v>45453</c:v>
                </c:pt>
                <c:pt idx="59">
                  <c:v>45454</c:v>
                </c:pt>
                <c:pt idx="60">
                  <c:v>45455</c:v>
                </c:pt>
                <c:pt idx="61">
                  <c:v>45456</c:v>
                </c:pt>
                <c:pt idx="62">
                  <c:v>45457</c:v>
                </c:pt>
                <c:pt idx="63">
                  <c:v>45460</c:v>
                </c:pt>
                <c:pt idx="64">
                  <c:v>45461</c:v>
                </c:pt>
                <c:pt idx="65">
                  <c:v>45462</c:v>
                </c:pt>
                <c:pt idx="66">
                  <c:v>45463</c:v>
                </c:pt>
                <c:pt idx="67">
                  <c:v>45464</c:v>
                </c:pt>
                <c:pt idx="68">
                  <c:v>45467</c:v>
                </c:pt>
                <c:pt idx="69">
                  <c:v>45468</c:v>
                </c:pt>
                <c:pt idx="70">
                  <c:v>45469</c:v>
                </c:pt>
                <c:pt idx="71">
                  <c:v>45470</c:v>
                </c:pt>
                <c:pt idx="72">
                  <c:v>45471</c:v>
                </c:pt>
                <c:pt idx="73">
                  <c:v>45474</c:v>
                </c:pt>
                <c:pt idx="74">
                  <c:v>45475</c:v>
                </c:pt>
                <c:pt idx="75">
                  <c:v>45476</c:v>
                </c:pt>
                <c:pt idx="76">
                  <c:v>45477</c:v>
                </c:pt>
                <c:pt idx="77">
                  <c:v>45478</c:v>
                </c:pt>
                <c:pt idx="78">
                  <c:v>45481</c:v>
                </c:pt>
                <c:pt idx="79">
                  <c:v>45482</c:v>
                </c:pt>
                <c:pt idx="80">
                  <c:v>45483</c:v>
                </c:pt>
                <c:pt idx="81">
                  <c:v>45484</c:v>
                </c:pt>
                <c:pt idx="82">
                  <c:v>45485</c:v>
                </c:pt>
                <c:pt idx="83">
                  <c:v>45488</c:v>
                </c:pt>
                <c:pt idx="84">
                  <c:v>45489</c:v>
                </c:pt>
                <c:pt idx="85">
                  <c:v>45490</c:v>
                </c:pt>
                <c:pt idx="86">
                  <c:v>45491</c:v>
                </c:pt>
                <c:pt idx="87">
                  <c:v>45492</c:v>
                </c:pt>
                <c:pt idx="88">
                  <c:v>45495</c:v>
                </c:pt>
                <c:pt idx="89">
                  <c:v>45496</c:v>
                </c:pt>
                <c:pt idx="90">
                  <c:v>45497</c:v>
                </c:pt>
                <c:pt idx="91">
                  <c:v>45498</c:v>
                </c:pt>
                <c:pt idx="92">
                  <c:v>45499</c:v>
                </c:pt>
                <c:pt idx="93">
                  <c:v>45502</c:v>
                </c:pt>
                <c:pt idx="94">
                  <c:v>45503</c:v>
                </c:pt>
                <c:pt idx="95">
                  <c:v>45504</c:v>
                </c:pt>
                <c:pt idx="96">
                  <c:v>45505</c:v>
                </c:pt>
                <c:pt idx="97">
                  <c:v>45506</c:v>
                </c:pt>
                <c:pt idx="98">
                  <c:v>45509</c:v>
                </c:pt>
                <c:pt idx="99">
                  <c:v>45510</c:v>
                </c:pt>
                <c:pt idx="100">
                  <c:v>45511</c:v>
                </c:pt>
                <c:pt idx="101">
                  <c:v>45512</c:v>
                </c:pt>
                <c:pt idx="102">
                  <c:v>45513</c:v>
                </c:pt>
                <c:pt idx="103">
                  <c:v>45516</c:v>
                </c:pt>
                <c:pt idx="104">
                  <c:v>45517</c:v>
                </c:pt>
                <c:pt idx="105">
                  <c:v>45518</c:v>
                </c:pt>
                <c:pt idx="106">
                  <c:v>45519</c:v>
                </c:pt>
                <c:pt idx="107">
                  <c:v>45520</c:v>
                </c:pt>
                <c:pt idx="108">
                  <c:v>45523</c:v>
                </c:pt>
                <c:pt idx="109">
                  <c:v>45524</c:v>
                </c:pt>
                <c:pt idx="110">
                  <c:v>45525</c:v>
                </c:pt>
                <c:pt idx="111">
                  <c:v>45526</c:v>
                </c:pt>
                <c:pt idx="112">
                  <c:v>45527</c:v>
                </c:pt>
                <c:pt idx="113">
                  <c:v>45530</c:v>
                </c:pt>
                <c:pt idx="114">
                  <c:v>45531</c:v>
                </c:pt>
                <c:pt idx="115">
                  <c:v>45532</c:v>
                </c:pt>
                <c:pt idx="116">
                  <c:v>45533</c:v>
                </c:pt>
                <c:pt idx="117">
                  <c:v>45534</c:v>
                </c:pt>
                <c:pt idx="118">
                  <c:v>45538</c:v>
                </c:pt>
                <c:pt idx="119">
                  <c:v>45539</c:v>
                </c:pt>
                <c:pt idx="120">
                  <c:v>45540</c:v>
                </c:pt>
                <c:pt idx="121">
                  <c:v>45541</c:v>
                </c:pt>
                <c:pt idx="122">
                  <c:v>45544</c:v>
                </c:pt>
                <c:pt idx="123">
                  <c:v>45545</c:v>
                </c:pt>
                <c:pt idx="124">
                  <c:v>45546</c:v>
                </c:pt>
                <c:pt idx="125">
                  <c:v>45547</c:v>
                </c:pt>
                <c:pt idx="126">
                  <c:v>45548</c:v>
                </c:pt>
                <c:pt idx="127">
                  <c:v>45551</c:v>
                </c:pt>
                <c:pt idx="128">
                  <c:v>45552</c:v>
                </c:pt>
                <c:pt idx="129">
                  <c:v>45553</c:v>
                </c:pt>
                <c:pt idx="130">
                  <c:v>45554</c:v>
                </c:pt>
                <c:pt idx="131">
                  <c:v>45555</c:v>
                </c:pt>
                <c:pt idx="132">
                  <c:v>45558</c:v>
                </c:pt>
                <c:pt idx="133">
                  <c:v>45559</c:v>
                </c:pt>
                <c:pt idx="134">
                  <c:v>45560</c:v>
                </c:pt>
                <c:pt idx="135">
                  <c:v>45561</c:v>
                </c:pt>
                <c:pt idx="136">
                  <c:v>45562</c:v>
                </c:pt>
                <c:pt idx="137">
                  <c:v>45565</c:v>
                </c:pt>
                <c:pt idx="138">
                  <c:v>45566</c:v>
                </c:pt>
                <c:pt idx="139">
                  <c:v>45567</c:v>
                </c:pt>
                <c:pt idx="140">
                  <c:v>45568</c:v>
                </c:pt>
                <c:pt idx="141">
                  <c:v>45569</c:v>
                </c:pt>
                <c:pt idx="142">
                  <c:v>45572</c:v>
                </c:pt>
                <c:pt idx="143">
                  <c:v>45573</c:v>
                </c:pt>
                <c:pt idx="144">
                  <c:v>45574</c:v>
                </c:pt>
                <c:pt idx="145">
                  <c:v>45575</c:v>
                </c:pt>
                <c:pt idx="146">
                  <c:v>45576</c:v>
                </c:pt>
                <c:pt idx="147">
                  <c:v>45579</c:v>
                </c:pt>
                <c:pt idx="148">
                  <c:v>45580</c:v>
                </c:pt>
                <c:pt idx="149">
                  <c:v>45581</c:v>
                </c:pt>
                <c:pt idx="150">
                  <c:v>45582</c:v>
                </c:pt>
                <c:pt idx="151">
                  <c:v>45583</c:v>
                </c:pt>
                <c:pt idx="152">
                  <c:v>45586</c:v>
                </c:pt>
                <c:pt idx="153">
                  <c:v>45587</c:v>
                </c:pt>
                <c:pt idx="154">
                  <c:v>45588</c:v>
                </c:pt>
                <c:pt idx="155">
                  <c:v>45589</c:v>
                </c:pt>
                <c:pt idx="156">
                  <c:v>45590</c:v>
                </c:pt>
                <c:pt idx="157">
                  <c:v>45593</c:v>
                </c:pt>
                <c:pt idx="158">
                  <c:v>45594</c:v>
                </c:pt>
                <c:pt idx="159">
                  <c:v>45595</c:v>
                </c:pt>
                <c:pt idx="160">
                  <c:v>45596</c:v>
                </c:pt>
                <c:pt idx="161">
                  <c:v>45597</c:v>
                </c:pt>
                <c:pt idx="162">
                  <c:v>45600</c:v>
                </c:pt>
                <c:pt idx="163">
                  <c:v>45601</c:v>
                </c:pt>
                <c:pt idx="164">
                  <c:v>45602</c:v>
                </c:pt>
                <c:pt idx="165">
                  <c:v>45603</c:v>
                </c:pt>
                <c:pt idx="166">
                  <c:v>45604</c:v>
                </c:pt>
                <c:pt idx="167">
                  <c:v>45607</c:v>
                </c:pt>
                <c:pt idx="168">
                  <c:v>45608</c:v>
                </c:pt>
                <c:pt idx="169">
                  <c:v>45609</c:v>
                </c:pt>
                <c:pt idx="170">
                  <c:v>45610</c:v>
                </c:pt>
                <c:pt idx="171">
                  <c:v>45611</c:v>
                </c:pt>
                <c:pt idx="172">
                  <c:v>45614</c:v>
                </c:pt>
                <c:pt idx="173">
                  <c:v>45615</c:v>
                </c:pt>
                <c:pt idx="174">
                  <c:v>45616</c:v>
                </c:pt>
                <c:pt idx="175">
                  <c:v>45617</c:v>
                </c:pt>
                <c:pt idx="176">
                  <c:v>45618</c:v>
                </c:pt>
                <c:pt idx="177">
                  <c:v>45621</c:v>
                </c:pt>
                <c:pt idx="178">
                  <c:v>45622</c:v>
                </c:pt>
                <c:pt idx="179">
                  <c:v>45623</c:v>
                </c:pt>
                <c:pt idx="180">
                  <c:v>45624</c:v>
                </c:pt>
                <c:pt idx="181">
                  <c:v>45625</c:v>
                </c:pt>
                <c:pt idx="182">
                  <c:v>45628</c:v>
                </c:pt>
                <c:pt idx="183">
                  <c:v>45629</c:v>
                </c:pt>
                <c:pt idx="184">
                  <c:v>45630</c:v>
                </c:pt>
                <c:pt idx="185">
                  <c:v>45631</c:v>
                </c:pt>
                <c:pt idx="186">
                  <c:v>45632</c:v>
                </c:pt>
                <c:pt idx="187">
                  <c:v>45635</c:v>
                </c:pt>
                <c:pt idx="188">
                  <c:v>45636</c:v>
                </c:pt>
                <c:pt idx="189">
                  <c:v>45637</c:v>
                </c:pt>
                <c:pt idx="190">
                  <c:v>45638</c:v>
                </c:pt>
                <c:pt idx="191">
                  <c:v>45639</c:v>
                </c:pt>
                <c:pt idx="192">
                  <c:v>45642</c:v>
                </c:pt>
                <c:pt idx="193">
                  <c:v>45643</c:v>
                </c:pt>
                <c:pt idx="194">
                  <c:v>45644</c:v>
                </c:pt>
                <c:pt idx="195">
                  <c:v>45645</c:v>
                </c:pt>
                <c:pt idx="196">
                  <c:v>45646</c:v>
                </c:pt>
                <c:pt idx="197">
                  <c:v>45649</c:v>
                </c:pt>
                <c:pt idx="198">
                  <c:v>45650</c:v>
                </c:pt>
                <c:pt idx="199">
                  <c:v>45651</c:v>
                </c:pt>
                <c:pt idx="200">
                  <c:v>45652</c:v>
                </c:pt>
                <c:pt idx="201">
                  <c:v>45653</c:v>
                </c:pt>
                <c:pt idx="202">
                  <c:v>45656</c:v>
                </c:pt>
                <c:pt idx="203">
                  <c:v>45657</c:v>
                </c:pt>
              </c:numCache>
            </c:numRef>
          </c:cat>
          <c:val>
            <c:numRef>
              <c:f>'Unicorn IPO Performance'!$G$8:$G$354</c:f>
              <c:numCache>
                <c:formatCode>0.00</c:formatCode>
                <c:ptCount val="347"/>
                <c:pt idx="21">
                  <c:v>100</c:v>
                </c:pt>
                <c:pt idx="22">
                  <c:v>94.915254237288138</c:v>
                </c:pt>
                <c:pt idx="23">
                  <c:v>98.208232445520579</c:v>
                </c:pt>
                <c:pt idx="24">
                  <c:v>106.4406779661017</c:v>
                </c:pt>
                <c:pt idx="25">
                  <c:v>101.83050847457626</c:v>
                </c:pt>
                <c:pt idx="26">
                  <c:v>101.38498789346248</c:v>
                </c:pt>
                <c:pt idx="27">
                  <c:v>104.76513317191282</c:v>
                </c:pt>
                <c:pt idx="28">
                  <c:v>103.57384987893464</c:v>
                </c:pt>
                <c:pt idx="29">
                  <c:v>99.050847457627114</c:v>
                </c:pt>
                <c:pt idx="30">
                  <c:v>96.368038740920099</c:v>
                </c:pt>
                <c:pt idx="31">
                  <c:v>100.71670702179176</c:v>
                </c:pt>
                <c:pt idx="32">
                  <c:v>97.830508474576277</c:v>
                </c:pt>
                <c:pt idx="33">
                  <c:v>100.62953995157386</c:v>
                </c:pt>
                <c:pt idx="34">
                  <c:v>99.157384987893465</c:v>
                </c:pt>
                <c:pt idx="35">
                  <c:v>93.694915254237287</c:v>
                </c:pt>
                <c:pt idx="36">
                  <c:v>95.312348668280862</c:v>
                </c:pt>
                <c:pt idx="37">
                  <c:v>98.992736077481837</c:v>
                </c:pt>
                <c:pt idx="38">
                  <c:v>101.65617433414043</c:v>
                </c:pt>
                <c:pt idx="39">
                  <c:v>102.06295399515739</c:v>
                </c:pt>
                <c:pt idx="40">
                  <c:v>102.72154963680387</c:v>
                </c:pt>
                <c:pt idx="41">
                  <c:v>102.15012106537532</c:v>
                </c:pt>
                <c:pt idx="42">
                  <c:v>102.84745762711864</c:v>
                </c:pt>
                <c:pt idx="43">
                  <c:v>103.05084745762711</c:v>
                </c:pt>
                <c:pt idx="44">
                  <c:v>102.40193704600485</c:v>
                </c:pt>
                <c:pt idx="45">
                  <c:v>100.72639225181599</c:v>
                </c:pt>
                <c:pt idx="46">
                  <c:v>100.32929782082324</c:v>
                </c:pt>
                <c:pt idx="47">
                  <c:v>102.23728813559323</c:v>
                </c:pt>
                <c:pt idx="48">
                  <c:v>102.23728813559323</c:v>
                </c:pt>
                <c:pt idx="49">
                  <c:v>102.5084745762712</c:v>
                </c:pt>
                <c:pt idx="50">
                  <c:v>103.23486682808718</c:v>
                </c:pt>
                <c:pt idx="51">
                  <c:v>101.50121065375302</c:v>
                </c:pt>
                <c:pt idx="52">
                  <c:v>94.072639225181604</c:v>
                </c:pt>
                <c:pt idx="53">
                  <c:v>83.031476997578707</c:v>
                </c:pt>
                <c:pt idx="54">
                  <c:v>82.343825665859555</c:v>
                </c:pt>
                <c:pt idx="55">
                  <c:v>78.828087167070208</c:v>
                </c:pt>
                <c:pt idx="56">
                  <c:v>75.322033898305079</c:v>
                </c:pt>
                <c:pt idx="57">
                  <c:v>73.791767554479421</c:v>
                </c:pt>
                <c:pt idx="58">
                  <c:v>80.096852300242134</c:v>
                </c:pt>
                <c:pt idx="59">
                  <c:v>76.493946731234871</c:v>
                </c:pt>
                <c:pt idx="60">
                  <c:v>74.779661016949149</c:v>
                </c:pt>
                <c:pt idx="61">
                  <c:v>75.728813559322035</c:v>
                </c:pt>
                <c:pt idx="62">
                  <c:v>75.312348668280876</c:v>
                </c:pt>
                <c:pt idx="63">
                  <c:v>70.460048426150124</c:v>
                </c:pt>
                <c:pt idx="64">
                  <c:v>70.140435835351084</c:v>
                </c:pt>
                <c:pt idx="65">
                  <c:v>70.140435835351084</c:v>
                </c:pt>
                <c:pt idx="66">
                  <c:v>68.38740920096852</c:v>
                </c:pt>
                <c:pt idx="67">
                  <c:v>68.009685230024203</c:v>
                </c:pt>
                <c:pt idx="68">
                  <c:v>67.874092009685228</c:v>
                </c:pt>
                <c:pt idx="69">
                  <c:v>64.474576271186436</c:v>
                </c:pt>
                <c:pt idx="70">
                  <c:v>67.506053268765129</c:v>
                </c:pt>
                <c:pt idx="71">
                  <c:v>72.697336561743342</c:v>
                </c:pt>
                <c:pt idx="72">
                  <c:v>72.794188861985461</c:v>
                </c:pt>
                <c:pt idx="73">
                  <c:v>69.433414043583525</c:v>
                </c:pt>
                <c:pt idx="74">
                  <c:v>68.164648910411614</c:v>
                </c:pt>
                <c:pt idx="75">
                  <c:v>72.38740920096852</c:v>
                </c:pt>
                <c:pt idx="76">
                  <c:v>72.38740920096852</c:v>
                </c:pt>
                <c:pt idx="77">
                  <c:v>70.295399515738495</c:v>
                </c:pt>
                <c:pt idx="78">
                  <c:v>68.852300242130752</c:v>
                </c:pt>
                <c:pt idx="79">
                  <c:v>67.157384987893465</c:v>
                </c:pt>
                <c:pt idx="80">
                  <c:v>65.375302663438262</c:v>
                </c:pt>
                <c:pt idx="81">
                  <c:v>67.312348668280876</c:v>
                </c:pt>
                <c:pt idx="82">
                  <c:v>68.280871670702183</c:v>
                </c:pt>
                <c:pt idx="83">
                  <c:v>67.012106537530272</c:v>
                </c:pt>
                <c:pt idx="84">
                  <c:v>66.615012106537534</c:v>
                </c:pt>
                <c:pt idx="85">
                  <c:v>65.375302663438262</c:v>
                </c:pt>
                <c:pt idx="86">
                  <c:v>64.59079903147699</c:v>
                </c:pt>
                <c:pt idx="87">
                  <c:v>62.605326876513324</c:v>
                </c:pt>
                <c:pt idx="88">
                  <c:v>63.815980629539951</c:v>
                </c:pt>
                <c:pt idx="89">
                  <c:v>63.845036319612589</c:v>
                </c:pt>
                <c:pt idx="90">
                  <c:v>66.053268765133183</c:v>
                </c:pt>
                <c:pt idx="91">
                  <c:v>65.510895883777238</c:v>
                </c:pt>
                <c:pt idx="92">
                  <c:v>67.050847457627128</c:v>
                </c:pt>
                <c:pt idx="93">
                  <c:v>64.019370460048421</c:v>
                </c:pt>
                <c:pt idx="94">
                  <c:v>64.058111380145277</c:v>
                </c:pt>
                <c:pt idx="95">
                  <c:v>65.123486682808704</c:v>
                </c:pt>
                <c:pt idx="96">
                  <c:v>63.476997578692497</c:v>
                </c:pt>
                <c:pt idx="97">
                  <c:v>59.893462469733663</c:v>
                </c:pt>
                <c:pt idx="98">
                  <c:v>57.278450363196129</c:v>
                </c:pt>
                <c:pt idx="99">
                  <c:v>57.171912832929785</c:v>
                </c:pt>
                <c:pt idx="100">
                  <c:v>54.004842615012109</c:v>
                </c:pt>
                <c:pt idx="101">
                  <c:v>53.96610169491526</c:v>
                </c:pt>
                <c:pt idx="102">
                  <c:v>50.93462469733656</c:v>
                </c:pt>
                <c:pt idx="103">
                  <c:v>55.021791767554483</c:v>
                </c:pt>
                <c:pt idx="104">
                  <c:v>56.358353510895888</c:v>
                </c:pt>
                <c:pt idx="105">
                  <c:v>41.317191283292978</c:v>
                </c:pt>
                <c:pt idx="106">
                  <c:v>43.66101694915254</c:v>
                </c:pt>
                <c:pt idx="107">
                  <c:v>45.007263922518156</c:v>
                </c:pt>
                <c:pt idx="108">
                  <c:v>45.869249394673126</c:v>
                </c:pt>
                <c:pt idx="109">
                  <c:v>49.268765133171911</c:v>
                </c:pt>
                <c:pt idx="110">
                  <c:v>49.084745762711862</c:v>
                </c:pt>
                <c:pt idx="111">
                  <c:v>48.368038740920092</c:v>
                </c:pt>
                <c:pt idx="112">
                  <c:v>55.961259079903144</c:v>
                </c:pt>
                <c:pt idx="113">
                  <c:v>55.476997578692497</c:v>
                </c:pt>
                <c:pt idx="114">
                  <c:v>56.116222760290555</c:v>
                </c:pt>
                <c:pt idx="115">
                  <c:v>53.10411622276029</c:v>
                </c:pt>
                <c:pt idx="116">
                  <c:v>53.849878934624698</c:v>
                </c:pt>
                <c:pt idx="117">
                  <c:v>55.389830508474567</c:v>
                </c:pt>
                <c:pt idx="118">
                  <c:v>52.348668280871671</c:v>
                </c:pt>
                <c:pt idx="119">
                  <c:v>52.813559322033896</c:v>
                </c:pt>
                <c:pt idx="120">
                  <c:v>51.661016949152547</c:v>
                </c:pt>
                <c:pt idx="121">
                  <c:v>49.481840193704599</c:v>
                </c:pt>
                <c:pt idx="122">
                  <c:v>48.987893462469735</c:v>
                </c:pt>
                <c:pt idx="123">
                  <c:v>49.433414043583532</c:v>
                </c:pt>
                <c:pt idx="124">
                  <c:v>49.026634382566584</c:v>
                </c:pt>
                <c:pt idx="125">
                  <c:v>54.392251815980629</c:v>
                </c:pt>
                <c:pt idx="126">
                  <c:v>57.607748184019371</c:v>
                </c:pt>
                <c:pt idx="127">
                  <c:v>58.208232445520579</c:v>
                </c:pt>
                <c:pt idx="128">
                  <c:v>58.518159806295401</c:v>
                </c:pt>
                <c:pt idx="129">
                  <c:v>59.360774818401943</c:v>
                </c:pt>
                <c:pt idx="130">
                  <c:v>59.215496368038743</c:v>
                </c:pt>
                <c:pt idx="131">
                  <c:v>61.152542372881356</c:v>
                </c:pt>
                <c:pt idx="132">
                  <c:v>62.053268765133161</c:v>
                </c:pt>
                <c:pt idx="133">
                  <c:v>62.21791767554479</c:v>
                </c:pt>
                <c:pt idx="134">
                  <c:v>60.687651331719131</c:v>
                </c:pt>
                <c:pt idx="135">
                  <c:v>60.164648910411621</c:v>
                </c:pt>
                <c:pt idx="136">
                  <c:v>60.610169491525426</c:v>
                </c:pt>
                <c:pt idx="137">
                  <c:v>59.670702179176757</c:v>
                </c:pt>
                <c:pt idx="138">
                  <c:v>57.171912832929785</c:v>
                </c:pt>
                <c:pt idx="139">
                  <c:v>59.903147699757874</c:v>
                </c:pt>
                <c:pt idx="140">
                  <c:v>57.888619854721554</c:v>
                </c:pt>
                <c:pt idx="141">
                  <c:v>61.094430992736072</c:v>
                </c:pt>
                <c:pt idx="142">
                  <c:v>60.009685230024211</c:v>
                </c:pt>
                <c:pt idx="143">
                  <c:v>60.261501210653755</c:v>
                </c:pt>
                <c:pt idx="144">
                  <c:v>64.329297820823257</c:v>
                </c:pt>
                <c:pt idx="145">
                  <c:v>64.794188861985475</c:v>
                </c:pt>
                <c:pt idx="146">
                  <c:v>64.571428571428569</c:v>
                </c:pt>
                <c:pt idx="147">
                  <c:v>69.365617433414045</c:v>
                </c:pt>
                <c:pt idx="148">
                  <c:v>67.351089588377732</c:v>
                </c:pt>
                <c:pt idx="149">
                  <c:v>65.782082324455203</c:v>
                </c:pt>
                <c:pt idx="150">
                  <c:v>66.556900726392257</c:v>
                </c:pt>
                <c:pt idx="151">
                  <c:v>65.075060532687644</c:v>
                </c:pt>
                <c:pt idx="152">
                  <c:v>68.154963680387411</c:v>
                </c:pt>
                <c:pt idx="153">
                  <c:v>69.307506053268767</c:v>
                </c:pt>
                <c:pt idx="154">
                  <c:v>69.162227602905574</c:v>
                </c:pt>
                <c:pt idx="155">
                  <c:v>68.271186440677951</c:v>
                </c:pt>
                <c:pt idx="156">
                  <c:v>70.576271186440692</c:v>
                </c:pt>
                <c:pt idx="157">
                  <c:v>74.36319612590799</c:v>
                </c:pt>
                <c:pt idx="158">
                  <c:v>74.469733656174327</c:v>
                </c:pt>
                <c:pt idx="159">
                  <c:v>73.036319612590788</c:v>
                </c:pt>
                <c:pt idx="160">
                  <c:v>70.983050847457633</c:v>
                </c:pt>
                <c:pt idx="161">
                  <c:v>71.66101694915254</c:v>
                </c:pt>
                <c:pt idx="162">
                  <c:v>69.714285714285722</c:v>
                </c:pt>
                <c:pt idx="163">
                  <c:v>70.624697336561752</c:v>
                </c:pt>
                <c:pt idx="164">
                  <c:v>68.745762711864415</c:v>
                </c:pt>
                <c:pt idx="165">
                  <c:v>70.217917675544797</c:v>
                </c:pt>
                <c:pt idx="166">
                  <c:v>72.52300242130751</c:v>
                </c:pt>
                <c:pt idx="167">
                  <c:v>73.249394673123476</c:v>
                </c:pt>
                <c:pt idx="168">
                  <c:v>74.092009685230025</c:v>
                </c:pt>
                <c:pt idx="169">
                  <c:v>72.571428571428569</c:v>
                </c:pt>
                <c:pt idx="170">
                  <c:v>63.486682808716701</c:v>
                </c:pt>
                <c:pt idx="171">
                  <c:v>65.007263922518163</c:v>
                </c:pt>
                <c:pt idx="172">
                  <c:v>63.244552058111381</c:v>
                </c:pt>
                <c:pt idx="173">
                  <c:v>61.995157384987898</c:v>
                </c:pt>
                <c:pt idx="174">
                  <c:v>61.44309927360775</c:v>
                </c:pt>
                <c:pt idx="175">
                  <c:v>65.569007263922515</c:v>
                </c:pt>
                <c:pt idx="176">
                  <c:v>68.397094430992738</c:v>
                </c:pt>
                <c:pt idx="177">
                  <c:v>68.213075060532688</c:v>
                </c:pt>
                <c:pt idx="178">
                  <c:v>67.777239709443108</c:v>
                </c:pt>
                <c:pt idx="179">
                  <c:v>68.087167070217916</c:v>
                </c:pt>
                <c:pt idx="180">
                  <c:v>68.087167070217916</c:v>
                </c:pt>
                <c:pt idx="181">
                  <c:v>70.83777239709444</c:v>
                </c:pt>
                <c:pt idx="182">
                  <c:v>72.658595641646485</c:v>
                </c:pt>
                <c:pt idx="183">
                  <c:v>70.430992736077485</c:v>
                </c:pt>
                <c:pt idx="184">
                  <c:v>70.460048426150124</c:v>
                </c:pt>
                <c:pt idx="185">
                  <c:v>70.721549636803871</c:v>
                </c:pt>
                <c:pt idx="186">
                  <c:v>73.811138014527842</c:v>
                </c:pt>
                <c:pt idx="187">
                  <c:v>71.825665859564154</c:v>
                </c:pt>
                <c:pt idx="188">
                  <c:v>71.79661016949153</c:v>
                </c:pt>
                <c:pt idx="189">
                  <c:v>71.903147699757866</c:v>
                </c:pt>
                <c:pt idx="190">
                  <c:v>71.234866828087164</c:v>
                </c:pt>
                <c:pt idx="191">
                  <c:v>71.322033898305079</c:v>
                </c:pt>
                <c:pt idx="192">
                  <c:v>72.038740920096842</c:v>
                </c:pt>
                <c:pt idx="193">
                  <c:v>70.334140435835351</c:v>
                </c:pt>
                <c:pt idx="194">
                  <c:v>62.21791767554479</c:v>
                </c:pt>
                <c:pt idx="195">
                  <c:v>59.079903147699753</c:v>
                </c:pt>
                <c:pt idx="196">
                  <c:v>58.256658595641639</c:v>
                </c:pt>
                <c:pt idx="197">
                  <c:v>59.709443099273606</c:v>
                </c:pt>
                <c:pt idx="198">
                  <c:v>63.012106537530265</c:v>
                </c:pt>
                <c:pt idx="199">
                  <c:v>63.012106537530265</c:v>
                </c:pt>
                <c:pt idx="200">
                  <c:v>63.893462469733656</c:v>
                </c:pt>
                <c:pt idx="201">
                  <c:v>63.680387409200968</c:v>
                </c:pt>
                <c:pt idx="202">
                  <c:v>62.905569007263928</c:v>
                </c:pt>
                <c:pt idx="203">
                  <c:v>63.031476997578693</c:v>
                </c:pt>
              </c:numCache>
            </c:numRef>
          </c:val>
          <c:smooth val="0"/>
          <c:extLst>
            <c:ext xmlns:c16="http://schemas.microsoft.com/office/drawing/2014/chart" uri="{C3380CC4-5D6E-409C-BE32-E72D297353CC}">
              <c16:uniqueId val="{00000004-0556-4546-A5A3-7B5696A61E61}"/>
            </c:ext>
          </c:extLst>
        </c:ser>
        <c:ser>
          <c:idx val="5"/>
          <c:order val="5"/>
          <c:tx>
            <c:strRef>
              <c:f>'Unicorn IPO Performance'!$H$7</c:f>
              <c:strCache>
                <c:ptCount val="1"/>
                <c:pt idx="0">
                  <c:v>Alumis</c:v>
                </c:pt>
              </c:strCache>
            </c:strRef>
          </c:tx>
          <c:spPr>
            <a:ln w="28575" cap="rnd">
              <a:solidFill>
                <a:schemeClr val="accent6"/>
              </a:solidFill>
              <a:round/>
            </a:ln>
            <a:effectLst/>
          </c:spPr>
          <c:marker>
            <c:symbol val="none"/>
          </c:marker>
          <c:cat>
            <c:numRef>
              <c:f>'Unicorn IPO Performance'!$B$8:$B$354</c:f>
              <c:numCache>
                <c:formatCode>m/d/yyyy</c:formatCode>
                <c:ptCount val="347"/>
                <c:pt idx="0">
                  <c:v>45371</c:v>
                </c:pt>
                <c:pt idx="1">
                  <c:v>45372</c:v>
                </c:pt>
                <c:pt idx="2">
                  <c:v>45373</c:v>
                </c:pt>
                <c:pt idx="3">
                  <c:v>45376</c:v>
                </c:pt>
                <c:pt idx="4">
                  <c:v>45377</c:v>
                </c:pt>
                <c:pt idx="5">
                  <c:v>45378</c:v>
                </c:pt>
                <c:pt idx="6">
                  <c:v>45379</c:v>
                </c:pt>
                <c:pt idx="7">
                  <c:v>45380</c:v>
                </c:pt>
                <c:pt idx="8">
                  <c:v>45383</c:v>
                </c:pt>
                <c:pt idx="9">
                  <c:v>45384</c:v>
                </c:pt>
                <c:pt idx="10">
                  <c:v>45385</c:v>
                </c:pt>
                <c:pt idx="11">
                  <c:v>45386</c:v>
                </c:pt>
                <c:pt idx="12">
                  <c:v>45387</c:v>
                </c:pt>
                <c:pt idx="13">
                  <c:v>45390</c:v>
                </c:pt>
                <c:pt idx="14">
                  <c:v>45391</c:v>
                </c:pt>
                <c:pt idx="15">
                  <c:v>45392</c:v>
                </c:pt>
                <c:pt idx="16">
                  <c:v>45393</c:v>
                </c:pt>
                <c:pt idx="17">
                  <c:v>45394</c:v>
                </c:pt>
                <c:pt idx="18">
                  <c:v>45397</c:v>
                </c:pt>
                <c:pt idx="19">
                  <c:v>45398</c:v>
                </c:pt>
                <c:pt idx="20">
                  <c:v>45399</c:v>
                </c:pt>
                <c:pt idx="21">
                  <c:v>45400</c:v>
                </c:pt>
                <c:pt idx="22">
                  <c:v>45401</c:v>
                </c:pt>
                <c:pt idx="23">
                  <c:v>45404</c:v>
                </c:pt>
                <c:pt idx="24">
                  <c:v>45405</c:v>
                </c:pt>
                <c:pt idx="25">
                  <c:v>45406</c:v>
                </c:pt>
                <c:pt idx="26">
                  <c:v>45407</c:v>
                </c:pt>
                <c:pt idx="27">
                  <c:v>45408</c:v>
                </c:pt>
                <c:pt idx="28">
                  <c:v>45411</c:v>
                </c:pt>
                <c:pt idx="29">
                  <c:v>45412</c:v>
                </c:pt>
                <c:pt idx="30">
                  <c:v>45413</c:v>
                </c:pt>
                <c:pt idx="31">
                  <c:v>45414</c:v>
                </c:pt>
                <c:pt idx="32">
                  <c:v>45415</c:v>
                </c:pt>
                <c:pt idx="33">
                  <c:v>45418</c:v>
                </c:pt>
                <c:pt idx="34">
                  <c:v>45419</c:v>
                </c:pt>
                <c:pt idx="35">
                  <c:v>45420</c:v>
                </c:pt>
                <c:pt idx="36">
                  <c:v>45421</c:v>
                </c:pt>
                <c:pt idx="37">
                  <c:v>45422</c:v>
                </c:pt>
                <c:pt idx="38">
                  <c:v>45425</c:v>
                </c:pt>
                <c:pt idx="39">
                  <c:v>45426</c:v>
                </c:pt>
                <c:pt idx="40">
                  <c:v>45427</c:v>
                </c:pt>
                <c:pt idx="41">
                  <c:v>45428</c:v>
                </c:pt>
                <c:pt idx="42">
                  <c:v>45429</c:v>
                </c:pt>
                <c:pt idx="43">
                  <c:v>45432</c:v>
                </c:pt>
                <c:pt idx="44">
                  <c:v>45433</c:v>
                </c:pt>
                <c:pt idx="45">
                  <c:v>45434</c:v>
                </c:pt>
                <c:pt idx="46">
                  <c:v>45435</c:v>
                </c:pt>
                <c:pt idx="47">
                  <c:v>45436</c:v>
                </c:pt>
                <c:pt idx="48">
                  <c:v>45439</c:v>
                </c:pt>
                <c:pt idx="49">
                  <c:v>45440</c:v>
                </c:pt>
                <c:pt idx="50">
                  <c:v>45441</c:v>
                </c:pt>
                <c:pt idx="51">
                  <c:v>45442</c:v>
                </c:pt>
                <c:pt idx="52">
                  <c:v>45443</c:v>
                </c:pt>
                <c:pt idx="53">
                  <c:v>45446</c:v>
                </c:pt>
                <c:pt idx="54">
                  <c:v>45447</c:v>
                </c:pt>
                <c:pt idx="55">
                  <c:v>45448</c:v>
                </c:pt>
                <c:pt idx="56">
                  <c:v>45449</c:v>
                </c:pt>
                <c:pt idx="57">
                  <c:v>45450</c:v>
                </c:pt>
                <c:pt idx="58">
                  <c:v>45453</c:v>
                </c:pt>
                <c:pt idx="59">
                  <c:v>45454</c:v>
                </c:pt>
                <c:pt idx="60">
                  <c:v>45455</c:v>
                </c:pt>
                <c:pt idx="61">
                  <c:v>45456</c:v>
                </c:pt>
                <c:pt idx="62">
                  <c:v>45457</c:v>
                </c:pt>
                <c:pt idx="63">
                  <c:v>45460</c:v>
                </c:pt>
                <c:pt idx="64">
                  <c:v>45461</c:v>
                </c:pt>
                <c:pt idx="65">
                  <c:v>45462</c:v>
                </c:pt>
                <c:pt idx="66">
                  <c:v>45463</c:v>
                </c:pt>
                <c:pt idx="67">
                  <c:v>45464</c:v>
                </c:pt>
                <c:pt idx="68">
                  <c:v>45467</c:v>
                </c:pt>
                <c:pt idx="69">
                  <c:v>45468</c:v>
                </c:pt>
                <c:pt idx="70">
                  <c:v>45469</c:v>
                </c:pt>
                <c:pt idx="71">
                  <c:v>45470</c:v>
                </c:pt>
                <c:pt idx="72">
                  <c:v>45471</c:v>
                </c:pt>
                <c:pt idx="73">
                  <c:v>45474</c:v>
                </c:pt>
                <c:pt idx="74">
                  <c:v>45475</c:v>
                </c:pt>
                <c:pt idx="75">
                  <c:v>45476</c:v>
                </c:pt>
                <c:pt idx="76">
                  <c:v>45477</c:v>
                </c:pt>
                <c:pt idx="77">
                  <c:v>45478</c:v>
                </c:pt>
                <c:pt idx="78">
                  <c:v>45481</c:v>
                </c:pt>
                <c:pt idx="79">
                  <c:v>45482</c:v>
                </c:pt>
                <c:pt idx="80">
                  <c:v>45483</c:v>
                </c:pt>
                <c:pt idx="81">
                  <c:v>45484</c:v>
                </c:pt>
                <c:pt idx="82">
                  <c:v>45485</c:v>
                </c:pt>
                <c:pt idx="83">
                  <c:v>45488</c:v>
                </c:pt>
                <c:pt idx="84">
                  <c:v>45489</c:v>
                </c:pt>
                <c:pt idx="85">
                  <c:v>45490</c:v>
                </c:pt>
                <c:pt idx="86">
                  <c:v>45491</c:v>
                </c:pt>
                <c:pt idx="87">
                  <c:v>45492</c:v>
                </c:pt>
                <c:pt idx="88">
                  <c:v>45495</c:v>
                </c:pt>
                <c:pt idx="89">
                  <c:v>45496</c:v>
                </c:pt>
                <c:pt idx="90">
                  <c:v>45497</c:v>
                </c:pt>
                <c:pt idx="91">
                  <c:v>45498</c:v>
                </c:pt>
                <c:pt idx="92">
                  <c:v>45499</c:v>
                </c:pt>
                <c:pt idx="93">
                  <c:v>45502</c:v>
                </c:pt>
                <c:pt idx="94">
                  <c:v>45503</c:v>
                </c:pt>
                <c:pt idx="95">
                  <c:v>45504</c:v>
                </c:pt>
                <c:pt idx="96">
                  <c:v>45505</c:v>
                </c:pt>
                <c:pt idx="97">
                  <c:v>45506</c:v>
                </c:pt>
                <c:pt idx="98">
                  <c:v>45509</c:v>
                </c:pt>
                <c:pt idx="99">
                  <c:v>45510</c:v>
                </c:pt>
                <c:pt idx="100">
                  <c:v>45511</c:v>
                </c:pt>
                <c:pt idx="101">
                  <c:v>45512</c:v>
                </c:pt>
                <c:pt idx="102">
                  <c:v>45513</c:v>
                </c:pt>
                <c:pt idx="103">
                  <c:v>45516</c:v>
                </c:pt>
                <c:pt idx="104">
                  <c:v>45517</c:v>
                </c:pt>
                <c:pt idx="105">
                  <c:v>45518</c:v>
                </c:pt>
                <c:pt idx="106">
                  <c:v>45519</c:v>
                </c:pt>
                <c:pt idx="107">
                  <c:v>45520</c:v>
                </c:pt>
                <c:pt idx="108">
                  <c:v>45523</c:v>
                </c:pt>
                <c:pt idx="109">
                  <c:v>45524</c:v>
                </c:pt>
                <c:pt idx="110">
                  <c:v>45525</c:v>
                </c:pt>
                <c:pt idx="111">
                  <c:v>45526</c:v>
                </c:pt>
                <c:pt idx="112">
                  <c:v>45527</c:v>
                </c:pt>
                <c:pt idx="113">
                  <c:v>45530</c:v>
                </c:pt>
                <c:pt idx="114">
                  <c:v>45531</c:v>
                </c:pt>
                <c:pt idx="115">
                  <c:v>45532</c:v>
                </c:pt>
                <c:pt idx="116">
                  <c:v>45533</c:v>
                </c:pt>
                <c:pt idx="117">
                  <c:v>45534</c:v>
                </c:pt>
                <c:pt idx="118">
                  <c:v>45538</c:v>
                </c:pt>
                <c:pt idx="119">
                  <c:v>45539</c:v>
                </c:pt>
                <c:pt idx="120">
                  <c:v>45540</c:v>
                </c:pt>
                <c:pt idx="121">
                  <c:v>45541</c:v>
                </c:pt>
                <c:pt idx="122">
                  <c:v>45544</c:v>
                </c:pt>
                <c:pt idx="123">
                  <c:v>45545</c:v>
                </c:pt>
                <c:pt idx="124">
                  <c:v>45546</c:v>
                </c:pt>
                <c:pt idx="125">
                  <c:v>45547</c:v>
                </c:pt>
                <c:pt idx="126">
                  <c:v>45548</c:v>
                </c:pt>
                <c:pt idx="127">
                  <c:v>45551</c:v>
                </c:pt>
                <c:pt idx="128">
                  <c:v>45552</c:v>
                </c:pt>
                <c:pt idx="129">
                  <c:v>45553</c:v>
                </c:pt>
                <c:pt idx="130">
                  <c:v>45554</c:v>
                </c:pt>
                <c:pt idx="131">
                  <c:v>45555</c:v>
                </c:pt>
                <c:pt idx="132">
                  <c:v>45558</c:v>
                </c:pt>
                <c:pt idx="133">
                  <c:v>45559</c:v>
                </c:pt>
                <c:pt idx="134">
                  <c:v>45560</c:v>
                </c:pt>
                <c:pt idx="135">
                  <c:v>45561</c:v>
                </c:pt>
                <c:pt idx="136">
                  <c:v>45562</c:v>
                </c:pt>
                <c:pt idx="137">
                  <c:v>45565</c:v>
                </c:pt>
                <c:pt idx="138">
                  <c:v>45566</c:v>
                </c:pt>
                <c:pt idx="139">
                  <c:v>45567</c:v>
                </c:pt>
                <c:pt idx="140">
                  <c:v>45568</c:v>
                </c:pt>
                <c:pt idx="141">
                  <c:v>45569</c:v>
                </c:pt>
                <c:pt idx="142">
                  <c:v>45572</c:v>
                </c:pt>
                <c:pt idx="143">
                  <c:v>45573</c:v>
                </c:pt>
                <c:pt idx="144">
                  <c:v>45574</c:v>
                </c:pt>
                <c:pt idx="145">
                  <c:v>45575</c:v>
                </c:pt>
                <c:pt idx="146">
                  <c:v>45576</c:v>
                </c:pt>
                <c:pt idx="147">
                  <c:v>45579</c:v>
                </c:pt>
                <c:pt idx="148">
                  <c:v>45580</c:v>
                </c:pt>
                <c:pt idx="149">
                  <c:v>45581</c:v>
                </c:pt>
                <c:pt idx="150">
                  <c:v>45582</c:v>
                </c:pt>
                <c:pt idx="151">
                  <c:v>45583</c:v>
                </c:pt>
                <c:pt idx="152">
                  <c:v>45586</c:v>
                </c:pt>
                <c:pt idx="153">
                  <c:v>45587</c:v>
                </c:pt>
                <c:pt idx="154">
                  <c:v>45588</c:v>
                </c:pt>
                <c:pt idx="155">
                  <c:v>45589</c:v>
                </c:pt>
                <c:pt idx="156">
                  <c:v>45590</c:v>
                </c:pt>
                <c:pt idx="157">
                  <c:v>45593</c:v>
                </c:pt>
                <c:pt idx="158">
                  <c:v>45594</c:v>
                </c:pt>
                <c:pt idx="159">
                  <c:v>45595</c:v>
                </c:pt>
                <c:pt idx="160">
                  <c:v>45596</c:v>
                </c:pt>
                <c:pt idx="161">
                  <c:v>45597</c:v>
                </c:pt>
                <c:pt idx="162">
                  <c:v>45600</c:v>
                </c:pt>
                <c:pt idx="163">
                  <c:v>45601</c:v>
                </c:pt>
                <c:pt idx="164">
                  <c:v>45602</c:v>
                </c:pt>
                <c:pt idx="165">
                  <c:v>45603</c:v>
                </c:pt>
                <c:pt idx="166">
                  <c:v>45604</c:v>
                </c:pt>
                <c:pt idx="167">
                  <c:v>45607</c:v>
                </c:pt>
                <c:pt idx="168">
                  <c:v>45608</c:v>
                </c:pt>
                <c:pt idx="169">
                  <c:v>45609</c:v>
                </c:pt>
                <c:pt idx="170">
                  <c:v>45610</c:v>
                </c:pt>
                <c:pt idx="171">
                  <c:v>45611</c:v>
                </c:pt>
                <c:pt idx="172">
                  <c:v>45614</c:v>
                </c:pt>
                <c:pt idx="173">
                  <c:v>45615</c:v>
                </c:pt>
                <c:pt idx="174">
                  <c:v>45616</c:v>
                </c:pt>
                <c:pt idx="175">
                  <c:v>45617</c:v>
                </c:pt>
                <c:pt idx="176">
                  <c:v>45618</c:v>
                </c:pt>
                <c:pt idx="177">
                  <c:v>45621</c:v>
                </c:pt>
                <c:pt idx="178">
                  <c:v>45622</c:v>
                </c:pt>
                <c:pt idx="179">
                  <c:v>45623</c:v>
                </c:pt>
                <c:pt idx="180">
                  <c:v>45624</c:v>
                </c:pt>
                <c:pt idx="181">
                  <c:v>45625</c:v>
                </c:pt>
                <c:pt idx="182">
                  <c:v>45628</c:v>
                </c:pt>
                <c:pt idx="183">
                  <c:v>45629</c:v>
                </c:pt>
                <c:pt idx="184">
                  <c:v>45630</c:v>
                </c:pt>
                <c:pt idx="185">
                  <c:v>45631</c:v>
                </c:pt>
                <c:pt idx="186">
                  <c:v>45632</c:v>
                </c:pt>
                <c:pt idx="187">
                  <c:v>45635</c:v>
                </c:pt>
                <c:pt idx="188">
                  <c:v>45636</c:v>
                </c:pt>
                <c:pt idx="189">
                  <c:v>45637</c:v>
                </c:pt>
                <c:pt idx="190">
                  <c:v>45638</c:v>
                </c:pt>
                <c:pt idx="191">
                  <c:v>45639</c:v>
                </c:pt>
                <c:pt idx="192">
                  <c:v>45642</c:v>
                </c:pt>
                <c:pt idx="193">
                  <c:v>45643</c:v>
                </c:pt>
                <c:pt idx="194">
                  <c:v>45644</c:v>
                </c:pt>
                <c:pt idx="195">
                  <c:v>45645</c:v>
                </c:pt>
                <c:pt idx="196">
                  <c:v>45646</c:v>
                </c:pt>
                <c:pt idx="197">
                  <c:v>45649</c:v>
                </c:pt>
                <c:pt idx="198">
                  <c:v>45650</c:v>
                </c:pt>
                <c:pt idx="199">
                  <c:v>45651</c:v>
                </c:pt>
                <c:pt idx="200">
                  <c:v>45652</c:v>
                </c:pt>
                <c:pt idx="201">
                  <c:v>45653</c:v>
                </c:pt>
                <c:pt idx="202">
                  <c:v>45656</c:v>
                </c:pt>
                <c:pt idx="203">
                  <c:v>45657</c:v>
                </c:pt>
              </c:numCache>
            </c:numRef>
          </c:cat>
          <c:val>
            <c:numRef>
              <c:f>'Unicorn IPO Performance'!$H$8:$H$354</c:f>
              <c:numCache>
                <c:formatCode>0.00</c:formatCode>
                <c:ptCount val="347"/>
                <c:pt idx="72">
                  <c:v>100</c:v>
                </c:pt>
                <c:pt idx="73">
                  <c:v>94.285714285714278</c:v>
                </c:pt>
                <c:pt idx="74">
                  <c:v>89.774436090225549</c:v>
                </c:pt>
                <c:pt idx="75">
                  <c:v>87.593984962406012</c:v>
                </c:pt>
                <c:pt idx="76">
                  <c:v>87.593984962406012</c:v>
                </c:pt>
                <c:pt idx="77">
                  <c:v>86.090225563909755</c:v>
                </c:pt>
                <c:pt idx="78">
                  <c:v>95.864661654135332</c:v>
                </c:pt>
                <c:pt idx="79">
                  <c:v>88.345864661654133</c:v>
                </c:pt>
                <c:pt idx="80">
                  <c:v>97.443609022556387</c:v>
                </c:pt>
                <c:pt idx="81">
                  <c:v>93.007518796992471</c:v>
                </c:pt>
                <c:pt idx="82">
                  <c:v>83.383458646616532</c:v>
                </c:pt>
                <c:pt idx="83">
                  <c:v>84.88721804511276</c:v>
                </c:pt>
                <c:pt idx="84">
                  <c:v>83.383458646616532</c:v>
                </c:pt>
                <c:pt idx="85">
                  <c:v>94.586466165413526</c:v>
                </c:pt>
                <c:pt idx="86">
                  <c:v>94.060150375939841</c:v>
                </c:pt>
                <c:pt idx="87">
                  <c:v>93.984962406015043</c:v>
                </c:pt>
                <c:pt idx="88">
                  <c:v>97.744360902255636</c:v>
                </c:pt>
                <c:pt idx="89">
                  <c:v>94.73684210526315</c:v>
                </c:pt>
                <c:pt idx="90">
                  <c:v>96.353383458646618</c:v>
                </c:pt>
                <c:pt idx="91">
                  <c:v>96.616541353383454</c:v>
                </c:pt>
                <c:pt idx="92">
                  <c:v>93.984962406015043</c:v>
                </c:pt>
                <c:pt idx="93">
                  <c:v>96.090225563909755</c:v>
                </c:pt>
                <c:pt idx="94">
                  <c:v>89.849624060150362</c:v>
                </c:pt>
                <c:pt idx="95">
                  <c:v>92.481203007518801</c:v>
                </c:pt>
                <c:pt idx="96">
                  <c:v>95.41353383458646</c:v>
                </c:pt>
                <c:pt idx="97">
                  <c:v>97.593984962406012</c:v>
                </c:pt>
                <c:pt idx="98">
                  <c:v>89.172932330827052</c:v>
                </c:pt>
                <c:pt idx="99">
                  <c:v>92.180451127819538</c:v>
                </c:pt>
                <c:pt idx="100">
                  <c:v>91.428571428571431</c:v>
                </c:pt>
                <c:pt idx="101">
                  <c:v>91.804511278195491</c:v>
                </c:pt>
                <c:pt idx="102">
                  <c:v>89.924812030075188</c:v>
                </c:pt>
                <c:pt idx="103">
                  <c:v>90.150375939849624</c:v>
                </c:pt>
                <c:pt idx="104">
                  <c:v>94.285714285714278</c:v>
                </c:pt>
                <c:pt idx="105">
                  <c:v>95.563909774436098</c:v>
                </c:pt>
                <c:pt idx="106">
                  <c:v>96.766917293233064</c:v>
                </c:pt>
                <c:pt idx="107">
                  <c:v>96.240601503759393</c:v>
                </c:pt>
                <c:pt idx="108">
                  <c:v>97.744360902255636</c:v>
                </c:pt>
                <c:pt idx="109">
                  <c:v>97.744360902255636</c:v>
                </c:pt>
                <c:pt idx="110">
                  <c:v>97.669172932330824</c:v>
                </c:pt>
                <c:pt idx="111">
                  <c:v>96.917293233082702</c:v>
                </c:pt>
                <c:pt idx="112">
                  <c:v>95.939849624060145</c:v>
                </c:pt>
                <c:pt idx="113">
                  <c:v>97.744360902255636</c:v>
                </c:pt>
                <c:pt idx="114">
                  <c:v>94.73684210526315</c:v>
                </c:pt>
                <c:pt idx="115">
                  <c:v>96.315789473684205</c:v>
                </c:pt>
                <c:pt idx="116">
                  <c:v>96.015037593984957</c:v>
                </c:pt>
                <c:pt idx="117">
                  <c:v>95.488721804511272</c:v>
                </c:pt>
                <c:pt idx="118">
                  <c:v>91.729323308270665</c:v>
                </c:pt>
                <c:pt idx="119">
                  <c:v>89.548872180451127</c:v>
                </c:pt>
                <c:pt idx="120">
                  <c:v>88.571428571428555</c:v>
                </c:pt>
                <c:pt idx="121">
                  <c:v>89.924812030075188</c:v>
                </c:pt>
                <c:pt idx="122">
                  <c:v>88.721804511278194</c:v>
                </c:pt>
                <c:pt idx="123">
                  <c:v>86.31578947368422</c:v>
                </c:pt>
                <c:pt idx="124">
                  <c:v>82.180451127819538</c:v>
                </c:pt>
                <c:pt idx="125">
                  <c:v>84.661654135338338</c:v>
                </c:pt>
                <c:pt idx="126">
                  <c:v>87.142857142857139</c:v>
                </c:pt>
                <c:pt idx="127">
                  <c:v>83.082706766917298</c:v>
                </c:pt>
                <c:pt idx="128">
                  <c:v>79.774436090225549</c:v>
                </c:pt>
                <c:pt idx="129">
                  <c:v>85.263157894736835</c:v>
                </c:pt>
                <c:pt idx="130">
                  <c:v>85.488721804511272</c:v>
                </c:pt>
                <c:pt idx="131">
                  <c:v>86.240601503759393</c:v>
                </c:pt>
                <c:pt idx="132">
                  <c:v>89.172932330827052</c:v>
                </c:pt>
                <c:pt idx="133">
                  <c:v>86.090225563909755</c:v>
                </c:pt>
                <c:pt idx="134">
                  <c:v>86.541353383458642</c:v>
                </c:pt>
                <c:pt idx="135">
                  <c:v>90</c:v>
                </c:pt>
                <c:pt idx="136">
                  <c:v>83.909774436090217</c:v>
                </c:pt>
                <c:pt idx="137">
                  <c:v>80.300751879699234</c:v>
                </c:pt>
                <c:pt idx="138">
                  <c:v>80.225563909774436</c:v>
                </c:pt>
                <c:pt idx="139">
                  <c:v>78.195488721804509</c:v>
                </c:pt>
                <c:pt idx="140">
                  <c:v>75.41353383458646</c:v>
                </c:pt>
                <c:pt idx="141">
                  <c:v>73.233082706766922</c:v>
                </c:pt>
                <c:pt idx="142">
                  <c:v>77.819548872180448</c:v>
                </c:pt>
                <c:pt idx="143">
                  <c:v>77.593984962406012</c:v>
                </c:pt>
                <c:pt idx="144">
                  <c:v>78.872180451127818</c:v>
                </c:pt>
                <c:pt idx="145">
                  <c:v>77.368421052631561</c:v>
                </c:pt>
                <c:pt idx="146">
                  <c:v>77.819548872180448</c:v>
                </c:pt>
                <c:pt idx="147">
                  <c:v>77.593984962406012</c:v>
                </c:pt>
                <c:pt idx="148">
                  <c:v>84.210526315789465</c:v>
                </c:pt>
                <c:pt idx="149">
                  <c:v>84.135338345864653</c:v>
                </c:pt>
                <c:pt idx="150">
                  <c:v>83.609022556390968</c:v>
                </c:pt>
                <c:pt idx="151">
                  <c:v>90.451127819548859</c:v>
                </c:pt>
                <c:pt idx="152">
                  <c:v>94.586466165413526</c:v>
                </c:pt>
                <c:pt idx="153">
                  <c:v>97.593984962406012</c:v>
                </c:pt>
                <c:pt idx="154">
                  <c:v>90.526315789473671</c:v>
                </c:pt>
                <c:pt idx="155">
                  <c:v>90</c:v>
                </c:pt>
                <c:pt idx="156">
                  <c:v>89.473684210526315</c:v>
                </c:pt>
                <c:pt idx="157">
                  <c:v>90.150375939849624</c:v>
                </c:pt>
                <c:pt idx="158">
                  <c:v>91.428571428571431</c:v>
                </c:pt>
                <c:pt idx="159">
                  <c:v>84.436090225563902</c:v>
                </c:pt>
                <c:pt idx="160">
                  <c:v>85.112781954887211</c:v>
                </c:pt>
                <c:pt idx="161">
                  <c:v>85.037593984962399</c:v>
                </c:pt>
                <c:pt idx="162">
                  <c:v>85.864661654135332</c:v>
                </c:pt>
                <c:pt idx="163">
                  <c:v>89.849624060150362</c:v>
                </c:pt>
                <c:pt idx="164">
                  <c:v>92.781954887218049</c:v>
                </c:pt>
                <c:pt idx="165">
                  <c:v>87.969924812030058</c:v>
                </c:pt>
                <c:pt idx="166">
                  <c:v>90.375939849624061</c:v>
                </c:pt>
                <c:pt idx="167">
                  <c:v>89.022556390977442</c:v>
                </c:pt>
                <c:pt idx="168">
                  <c:v>85.338345864661648</c:v>
                </c:pt>
                <c:pt idx="169">
                  <c:v>81.278195488721806</c:v>
                </c:pt>
                <c:pt idx="170">
                  <c:v>70.751879699248121</c:v>
                </c:pt>
                <c:pt idx="171">
                  <c:v>66.541353383458642</c:v>
                </c:pt>
                <c:pt idx="172">
                  <c:v>64.962406015037601</c:v>
                </c:pt>
                <c:pt idx="173">
                  <c:v>77.819548872180448</c:v>
                </c:pt>
                <c:pt idx="174">
                  <c:v>72.481203007518801</c:v>
                </c:pt>
                <c:pt idx="175">
                  <c:v>70.977443609022544</c:v>
                </c:pt>
                <c:pt idx="176">
                  <c:v>71.127819548872182</c:v>
                </c:pt>
                <c:pt idx="177">
                  <c:v>70.827067669172934</c:v>
                </c:pt>
                <c:pt idx="178">
                  <c:v>70.676691729323309</c:v>
                </c:pt>
                <c:pt idx="179">
                  <c:v>73.082706766917298</c:v>
                </c:pt>
                <c:pt idx="180">
                  <c:v>73.082706766917298</c:v>
                </c:pt>
                <c:pt idx="181">
                  <c:v>69.624060150375939</c:v>
                </c:pt>
                <c:pt idx="182">
                  <c:v>62.180451127819545</c:v>
                </c:pt>
                <c:pt idx="183">
                  <c:v>64.36090225563909</c:v>
                </c:pt>
                <c:pt idx="184">
                  <c:v>60.075187969924812</c:v>
                </c:pt>
                <c:pt idx="185">
                  <c:v>64.812030075187963</c:v>
                </c:pt>
                <c:pt idx="186">
                  <c:v>67.669172932330824</c:v>
                </c:pt>
                <c:pt idx="187">
                  <c:v>64.73684210526315</c:v>
                </c:pt>
                <c:pt idx="188">
                  <c:v>63.082706766917298</c:v>
                </c:pt>
                <c:pt idx="189">
                  <c:v>63.909774436090231</c:v>
                </c:pt>
                <c:pt idx="190">
                  <c:v>65.639097744360896</c:v>
                </c:pt>
                <c:pt idx="191">
                  <c:v>63.082706766917298</c:v>
                </c:pt>
                <c:pt idx="192">
                  <c:v>64.511278195488714</c:v>
                </c:pt>
                <c:pt idx="193">
                  <c:v>65.714285714285708</c:v>
                </c:pt>
                <c:pt idx="194">
                  <c:v>63.383458646616532</c:v>
                </c:pt>
                <c:pt idx="195">
                  <c:v>64.887218045112789</c:v>
                </c:pt>
                <c:pt idx="196">
                  <c:v>66.315789473684205</c:v>
                </c:pt>
                <c:pt idx="197">
                  <c:v>62.932330827067659</c:v>
                </c:pt>
                <c:pt idx="198">
                  <c:v>60.451127819548866</c:v>
                </c:pt>
                <c:pt idx="199">
                  <c:v>60.451127819548866</c:v>
                </c:pt>
                <c:pt idx="200">
                  <c:v>63.233082706766922</c:v>
                </c:pt>
                <c:pt idx="201">
                  <c:v>60.601503759398497</c:v>
                </c:pt>
                <c:pt idx="202">
                  <c:v>56.541353383458635</c:v>
                </c:pt>
                <c:pt idx="203">
                  <c:v>59.097744360902261</c:v>
                </c:pt>
              </c:numCache>
            </c:numRef>
          </c:val>
          <c:smooth val="0"/>
          <c:extLst>
            <c:ext xmlns:c16="http://schemas.microsoft.com/office/drawing/2014/chart" uri="{C3380CC4-5D6E-409C-BE32-E72D297353CC}">
              <c16:uniqueId val="{00000005-0556-4546-A5A3-7B5696A61E61}"/>
            </c:ext>
          </c:extLst>
        </c:ser>
        <c:dLbls>
          <c:showLegendKey val="0"/>
          <c:showVal val="0"/>
          <c:showCatName val="0"/>
          <c:showSerName val="0"/>
          <c:showPercent val="0"/>
          <c:showBubbleSize val="0"/>
        </c:dLbls>
        <c:smooth val="0"/>
        <c:axId val="340185999"/>
        <c:axId val="340188879"/>
      </c:lineChart>
      <c:dateAx>
        <c:axId val="340185999"/>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40188879"/>
        <c:crosses val="autoZero"/>
        <c:auto val="1"/>
        <c:lblOffset val="100"/>
        <c:baseTimeUnit val="days"/>
      </c:dateAx>
      <c:valAx>
        <c:axId val="34018887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4018599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1851127918433E-2"/>
          <c:y val="2.4982490486897393E-2"/>
          <c:w val="0.8955645257329935"/>
          <c:h val="0.939131245582985"/>
        </c:manualLayout>
      </c:layout>
      <c:barChart>
        <c:barDir val="col"/>
        <c:grouping val="clustered"/>
        <c:varyColors val="0"/>
        <c:ser>
          <c:idx val="0"/>
          <c:order val="0"/>
          <c:tx>
            <c:strRef>
              <c:f>'2024 Unicorn IPO Returns'!$B$8</c:f>
              <c:strCache>
                <c:ptCount val="1"/>
                <c:pt idx="0">
                  <c:v>2024 Returns</c:v>
                </c:pt>
              </c:strCache>
            </c:strRef>
          </c:tx>
          <c:spPr>
            <a:solidFill>
              <a:schemeClr val="accent3"/>
            </a:solidFill>
            <a:ln>
              <a:noFill/>
            </a:ln>
            <a:effectLst/>
          </c:spPr>
          <c:invertIfNegative val="0"/>
          <c:dLbls>
            <c:dLbl>
              <c:idx val="5"/>
              <c:layout>
                <c:manualLayout>
                  <c:x val="-1.7183771916412722E-3"/>
                  <c:y val="2.7500940305526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A4B-4716-B439-6B7292D5B283}"/>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024 Unicorn IPO Returns'!$C$7:$H$7</c:f>
              <c:strCache>
                <c:ptCount val="6"/>
                <c:pt idx="0">
                  <c:v>Reddit</c:v>
                </c:pt>
                <c:pt idx="1">
                  <c:v>Astera Labs</c:v>
                </c:pt>
                <c:pt idx="2">
                  <c:v>Rubrik</c:v>
                </c:pt>
                <c:pt idx="3">
                  <c:v>Tempus AI</c:v>
                </c:pt>
                <c:pt idx="4">
                  <c:v>Ibotta</c:v>
                </c:pt>
                <c:pt idx="5">
                  <c:v>Alumis</c:v>
                </c:pt>
              </c:strCache>
            </c:strRef>
          </c:cat>
          <c:val>
            <c:numRef>
              <c:f>'2024 Unicorn IPO Returns'!$C$8:$H$8</c:f>
              <c:numCache>
                <c:formatCode>0.00%</c:formatCode>
                <c:ptCount val="6"/>
                <c:pt idx="0">
                  <c:v>2.2402854877081682</c:v>
                </c:pt>
                <c:pt idx="1">
                  <c:v>1.1352571336450104</c:v>
                </c:pt>
                <c:pt idx="2">
                  <c:v>0.76648648648648643</c:v>
                </c:pt>
                <c:pt idx="3">
                  <c:v>-0.16124223602484478</c:v>
                </c:pt>
                <c:pt idx="4">
                  <c:v>-0.36968523002421305</c:v>
                </c:pt>
                <c:pt idx="5">
                  <c:v>-0.4090225563909774</c:v>
                </c:pt>
              </c:numCache>
            </c:numRef>
          </c:val>
          <c:extLst>
            <c:ext xmlns:c16="http://schemas.microsoft.com/office/drawing/2014/chart" uri="{C3380CC4-5D6E-409C-BE32-E72D297353CC}">
              <c16:uniqueId val="{00000001-BA4B-4716-B439-6B7292D5B283}"/>
            </c:ext>
          </c:extLst>
        </c:ser>
        <c:dLbls>
          <c:showLegendKey val="0"/>
          <c:showVal val="0"/>
          <c:showCatName val="0"/>
          <c:showSerName val="0"/>
          <c:showPercent val="0"/>
          <c:showBubbleSize val="0"/>
        </c:dLbls>
        <c:gapWidth val="75"/>
        <c:overlap val="-27"/>
        <c:axId val="1387543440"/>
        <c:axId val="1387542480"/>
      </c:barChart>
      <c:catAx>
        <c:axId val="1387543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387542480"/>
        <c:crosses val="autoZero"/>
        <c:auto val="1"/>
        <c:lblAlgn val="ctr"/>
        <c:lblOffset val="100"/>
        <c:noMultiLvlLbl val="0"/>
      </c:catAx>
      <c:valAx>
        <c:axId val="138754248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38754344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8005276655708E-2"/>
          <c:y val="3.2083970703303988E-2"/>
          <c:w val="0.85354039050429942"/>
          <c:h val="0.75518982802671486"/>
        </c:manualLayout>
      </c:layout>
      <c:areaChart>
        <c:grouping val="stacked"/>
        <c:varyColors val="0"/>
        <c:ser>
          <c:idx val="0"/>
          <c:order val="0"/>
          <c:tx>
            <c:strRef>
              <c:f>'US VC Company Inventory'!$C$7</c:f>
              <c:strCache>
                <c:ptCount val="1"/>
                <c:pt idx="0">
                  <c:v>Smoothed pre-seed/seed company count</c:v>
                </c:pt>
              </c:strCache>
            </c:strRef>
          </c:tx>
          <c:spPr>
            <a:solidFill>
              <a:schemeClr val="accent1"/>
            </a:solidFill>
            <a:ln>
              <a:noFill/>
            </a:ln>
            <a:effectLst/>
          </c:spPr>
          <c:cat>
            <c:numRef>
              <c:f>'US VC Company Inventory'!$B$8:$B$187</c:f>
              <c:numCache>
                <c:formatCode>m/d/yyyy</c:formatCode>
                <c:ptCount val="18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numCache>
            </c:numRef>
          </c:cat>
          <c:val>
            <c:numRef>
              <c:f>'US VC Company Inventory'!$C$8:$C$187</c:f>
              <c:numCache>
                <c:formatCode>0</c:formatCode>
                <c:ptCount val="180"/>
                <c:pt idx="0">
                  <c:v>1703.5</c:v>
                </c:pt>
                <c:pt idx="1">
                  <c:v>1757</c:v>
                </c:pt>
                <c:pt idx="2">
                  <c:v>1812.6666666666667</c:v>
                </c:pt>
                <c:pt idx="3">
                  <c:v>1868.9166666666667</c:v>
                </c:pt>
                <c:pt idx="4">
                  <c:v>1924.3333333333333</c:v>
                </c:pt>
                <c:pt idx="5">
                  <c:v>1980.6666666666667</c:v>
                </c:pt>
                <c:pt idx="6">
                  <c:v>2039.8333333333333</c:v>
                </c:pt>
                <c:pt idx="7">
                  <c:v>2099.4166666666665</c:v>
                </c:pt>
                <c:pt idx="8">
                  <c:v>2159.4166666666665</c:v>
                </c:pt>
                <c:pt idx="9">
                  <c:v>2219.8333333333335</c:v>
                </c:pt>
                <c:pt idx="10">
                  <c:v>2282.25</c:v>
                </c:pt>
                <c:pt idx="11">
                  <c:v>2345</c:v>
                </c:pt>
                <c:pt idx="12">
                  <c:v>2417</c:v>
                </c:pt>
                <c:pt idx="13">
                  <c:v>2489.8333333333335</c:v>
                </c:pt>
                <c:pt idx="14">
                  <c:v>2562.75</c:v>
                </c:pt>
                <c:pt idx="15">
                  <c:v>2637.8333333333335</c:v>
                </c:pt>
                <c:pt idx="16">
                  <c:v>2715.75</c:v>
                </c:pt>
                <c:pt idx="17">
                  <c:v>2797.5</c:v>
                </c:pt>
                <c:pt idx="18">
                  <c:v>2881.1666666666665</c:v>
                </c:pt>
                <c:pt idx="19">
                  <c:v>2967.5833333333335</c:v>
                </c:pt>
                <c:pt idx="20">
                  <c:v>3056.3333333333335</c:v>
                </c:pt>
                <c:pt idx="21">
                  <c:v>3149.75</c:v>
                </c:pt>
                <c:pt idx="22">
                  <c:v>3249.1666666666665</c:v>
                </c:pt>
                <c:pt idx="23">
                  <c:v>3350</c:v>
                </c:pt>
                <c:pt idx="24">
                  <c:v>3459.9166666666665</c:v>
                </c:pt>
                <c:pt idx="25">
                  <c:v>3567.75</c:v>
                </c:pt>
                <c:pt idx="26">
                  <c:v>3681.3333333333335</c:v>
                </c:pt>
                <c:pt idx="27">
                  <c:v>3799.6666666666665</c:v>
                </c:pt>
                <c:pt idx="28">
                  <c:v>3921.8333333333335</c:v>
                </c:pt>
                <c:pt idx="29">
                  <c:v>4045.5</c:v>
                </c:pt>
                <c:pt idx="30">
                  <c:v>4171.5</c:v>
                </c:pt>
                <c:pt idx="31">
                  <c:v>4301.166666666667</c:v>
                </c:pt>
                <c:pt idx="32">
                  <c:v>4433</c:v>
                </c:pt>
                <c:pt idx="33">
                  <c:v>4566.5</c:v>
                </c:pt>
                <c:pt idx="34">
                  <c:v>4700.166666666667</c:v>
                </c:pt>
                <c:pt idx="35">
                  <c:v>4834.25</c:v>
                </c:pt>
                <c:pt idx="36">
                  <c:v>4973.5</c:v>
                </c:pt>
                <c:pt idx="37">
                  <c:v>5118.5</c:v>
                </c:pt>
                <c:pt idx="38">
                  <c:v>5265.916666666667</c:v>
                </c:pt>
                <c:pt idx="39">
                  <c:v>5416.416666666667</c:v>
                </c:pt>
                <c:pt idx="40">
                  <c:v>5571.75</c:v>
                </c:pt>
                <c:pt idx="41">
                  <c:v>5728.833333333333</c:v>
                </c:pt>
                <c:pt idx="42">
                  <c:v>5887</c:v>
                </c:pt>
                <c:pt idx="43">
                  <c:v>6046.666666666667</c:v>
                </c:pt>
                <c:pt idx="44">
                  <c:v>6208.416666666667</c:v>
                </c:pt>
                <c:pt idx="45">
                  <c:v>6371</c:v>
                </c:pt>
                <c:pt idx="46">
                  <c:v>6532.083333333333</c:v>
                </c:pt>
                <c:pt idx="47">
                  <c:v>6698.583333333333</c:v>
                </c:pt>
                <c:pt idx="48">
                  <c:v>6867.5</c:v>
                </c:pt>
                <c:pt idx="49">
                  <c:v>7031.333333333333</c:v>
                </c:pt>
                <c:pt idx="50">
                  <c:v>7193.583333333333</c:v>
                </c:pt>
                <c:pt idx="51">
                  <c:v>7351.666666666667</c:v>
                </c:pt>
                <c:pt idx="52">
                  <c:v>7505.166666666667</c:v>
                </c:pt>
                <c:pt idx="53">
                  <c:v>7659.583333333333</c:v>
                </c:pt>
                <c:pt idx="54">
                  <c:v>7818.25</c:v>
                </c:pt>
                <c:pt idx="55">
                  <c:v>7978.333333333333</c:v>
                </c:pt>
                <c:pt idx="56">
                  <c:v>8141.25</c:v>
                </c:pt>
                <c:pt idx="57">
                  <c:v>8303</c:v>
                </c:pt>
                <c:pt idx="58">
                  <c:v>8469.1666666666661</c:v>
                </c:pt>
                <c:pt idx="59">
                  <c:v>8633.5</c:v>
                </c:pt>
                <c:pt idx="60">
                  <c:v>8793.25</c:v>
                </c:pt>
                <c:pt idx="61">
                  <c:v>8947.5</c:v>
                </c:pt>
                <c:pt idx="62">
                  <c:v>9102.5</c:v>
                </c:pt>
                <c:pt idx="63">
                  <c:v>9259.0833333333339</c:v>
                </c:pt>
                <c:pt idx="64">
                  <c:v>9412.8333333333339</c:v>
                </c:pt>
                <c:pt idx="65">
                  <c:v>9564.4166666666661</c:v>
                </c:pt>
                <c:pt idx="66">
                  <c:v>9713.1666666666661</c:v>
                </c:pt>
                <c:pt idx="67">
                  <c:v>9860.5833333333339</c:v>
                </c:pt>
                <c:pt idx="68">
                  <c:v>10003.666666666666</c:v>
                </c:pt>
                <c:pt idx="69">
                  <c:v>10146.75</c:v>
                </c:pt>
                <c:pt idx="70">
                  <c:v>10283.5</c:v>
                </c:pt>
                <c:pt idx="71">
                  <c:v>10419.333333333334</c:v>
                </c:pt>
                <c:pt idx="72">
                  <c:v>10553.916666666666</c:v>
                </c:pt>
                <c:pt idx="73">
                  <c:v>10698.416666666666</c:v>
                </c:pt>
                <c:pt idx="74">
                  <c:v>10840.25</c:v>
                </c:pt>
                <c:pt idx="75">
                  <c:v>10980</c:v>
                </c:pt>
                <c:pt idx="76">
                  <c:v>11114.25</c:v>
                </c:pt>
                <c:pt idx="77">
                  <c:v>11243.25</c:v>
                </c:pt>
                <c:pt idx="78">
                  <c:v>11367.916666666666</c:v>
                </c:pt>
                <c:pt idx="79">
                  <c:v>11486.833333333334</c:v>
                </c:pt>
                <c:pt idx="80">
                  <c:v>11603</c:v>
                </c:pt>
                <c:pt idx="81">
                  <c:v>11716.333333333334</c:v>
                </c:pt>
                <c:pt idx="82">
                  <c:v>11830.666666666666</c:v>
                </c:pt>
                <c:pt idx="83">
                  <c:v>11929.916666666666</c:v>
                </c:pt>
                <c:pt idx="84">
                  <c:v>12031.333333333334</c:v>
                </c:pt>
                <c:pt idx="85">
                  <c:v>12130.5</c:v>
                </c:pt>
                <c:pt idx="86">
                  <c:v>12228.833333333334</c:v>
                </c:pt>
                <c:pt idx="87">
                  <c:v>12324.833333333334</c:v>
                </c:pt>
                <c:pt idx="88">
                  <c:v>12423.75</c:v>
                </c:pt>
                <c:pt idx="89">
                  <c:v>12525.083333333334</c:v>
                </c:pt>
                <c:pt idx="90">
                  <c:v>12623.166666666666</c:v>
                </c:pt>
                <c:pt idx="91">
                  <c:v>12722.833333333334</c:v>
                </c:pt>
                <c:pt idx="92">
                  <c:v>12820.75</c:v>
                </c:pt>
                <c:pt idx="93">
                  <c:v>12915.333333333334</c:v>
                </c:pt>
                <c:pt idx="94">
                  <c:v>13004.083333333334</c:v>
                </c:pt>
                <c:pt idx="95">
                  <c:v>13103.083333333334</c:v>
                </c:pt>
                <c:pt idx="96">
                  <c:v>13200.833333333334</c:v>
                </c:pt>
                <c:pt idx="97">
                  <c:v>13291.583333333334</c:v>
                </c:pt>
                <c:pt idx="98">
                  <c:v>13376.583333333334</c:v>
                </c:pt>
                <c:pt idx="99">
                  <c:v>13459.333333333334</c:v>
                </c:pt>
                <c:pt idx="100">
                  <c:v>13538.166666666666</c:v>
                </c:pt>
                <c:pt idx="101">
                  <c:v>13614.75</c:v>
                </c:pt>
                <c:pt idx="102">
                  <c:v>13689.833333333334</c:v>
                </c:pt>
                <c:pt idx="103">
                  <c:v>13761.25</c:v>
                </c:pt>
                <c:pt idx="104">
                  <c:v>13829.833333333334</c:v>
                </c:pt>
                <c:pt idx="105">
                  <c:v>13893.166666666666</c:v>
                </c:pt>
                <c:pt idx="106">
                  <c:v>13959.25</c:v>
                </c:pt>
                <c:pt idx="107">
                  <c:v>14023.166666666666</c:v>
                </c:pt>
                <c:pt idx="108">
                  <c:v>14083.666666666666</c:v>
                </c:pt>
                <c:pt idx="109">
                  <c:v>14145.75</c:v>
                </c:pt>
                <c:pt idx="110">
                  <c:v>14210.25</c:v>
                </c:pt>
                <c:pt idx="111">
                  <c:v>14274.583333333334</c:v>
                </c:pt>
                <c:pt idx="112">
                  <c:v>14343.666666666666</c:v>
                </c:pt>
                <c:pt idx="113">
                  <c:v>14405.5</c:v>
                </c:pt>
                <c:pt idx="114">
                  <c:v>14471.75</c:v>
                </c:pt>
                <c:pt idx="115">
                  <c:v>14535.083333333334</c:v>
                </c:pt>
                <c:pt idx="116">
                  <c:v>14601.833333333334</c:v>
                </c:pt>
                <c:pt idx="117">
                  <c:v>14674.5</c:v>
                </c:pt>
                <c:pt idx="118">
                  <c:v>14744.166666666666</c:v>
                </c:pt>
                <c:pt idx="119">
                  <c:v>14816.083333333334</c:v>
                </c:pt>
                <c:pt idx="120">
                  <c:v>14892.833333333334</c:v>
                </c:pt>
                <c:pt idx="121">
                  <c:v>14972.333333333334</c:v>
                </c:pt>
                <c:pt idx="122">
                  <c:v>15050.166666666666</c:v>
                </c:pt>
                <c:pt idx="123">
                  <c:v>15135.5</c:v>
                </c:pt>
                <c:pt idx="124">
                  <c:v>15218.5</c:v>
                </c:pt>
                <c:pt idx="125">
                  <c:v>15313.583333333334</c:v>
                </c:pt>
                <c:pt idx="126">
                  <c:v>15408.25</c:v>
                </c:pt>
                <c:pt idx="127">
                  <c:v>15510.666666666666</c:v>
                </c:pt>
                <c:pt idx="128">
                  <c:v>15613</c:v>
                </c:pt>
                <c:pt idx="129">
                  <c:v>15719.416666666666</c:v>
                </c:pt>
                <c:pt idx="130">
                  <c:v>15826.25</c:v>
                </c:pt>
                <c:pt idx="131">
                  <c:v>15932.416666666666</c:v>
                </c:pt>
                <c:pt idx="132">
                  <c:v>16041.833333333334</c:v>
                </c:pt>
                <c:pt idx="133">
                  <c:v>16149.333333333334</c:v>
                </c:pt>
                <c:pt idx="134">
                  <c:v>16258.25</c:v>
                </c:pt>
                <c:pt idx="135">
                  <c:v>16362</c:v>
                </c:pt>
                <c:pt idx="136">
                  <c:v>16469.166666666668</c:v>
                </c:pt>
                <c:pt idx="137">
                  <c:v>16574.166666666668</c:v>
                </c:pt>
                <c:pt idx="138">
                  <c:v>16677.25</c:v>
                </c:pt>
                <c:pt idx="139">
                  <c:v>16780.666666666668</c:v>
                </c:pt>
                <c:pt idx="140">
                  <c:v>16884.25</c:v>
                </c:pt>
                <c:pt idx="141">
                  <c:v>16989.5</c:v>
                </c:pt>
                <c:pt idx="142">
                  <c:v>17097.833333333332</c:v>
                </c:pt>
                <c:pt idx="143">
                  <c:v>17212.916666666668</c:v>
                </c:pt>
                <c:pt idx="144">
                  <c:v>17312.666666666668</c:v>
                </c:pt>
                <c:pt idx="145">
                  <c:v>17412.583333333332</c:v>
                </c:pt>
                <c:pt idx="146">
                  <c:v>17518.666666666668</c:v>
                </c:pt>
                <c:pt idx="147">
                  <c:v>17628.166666666668</c:v>
                </c:pt>
                <c:pt idx="148">
                  <c:v>17736.333333333332</c:v>
                </c:pt>
                <c:pt idx="149">
                  <c:v>17843.666666666668</c:v>
                </c:pt>
                <c:pt idx="150">
                  <c:v>17952.916666666668</c:v>
                </c:pt>
                <c:pt idx="151">
                  <c:v>18057.083333333332</c:v>
                </c:pt>
                <c:pt idx="152">
                  <c:v>18160.916666666668</c:v>
                </c:pt>
                <c:pt idx="153">
                  <c:v>18260</c:v>
                </c:pt>
                <c:pt idx="154">
                  <c:v>18354</c:v>
                </c:pt>
                <c:pt idx="155">
                  <c:v>18435</c:v>
                </c:pt>
                <c:pt idx="156">
                  <c:v>18508.916666666668</c:v>
                </c:pt>
                <c:pt idx="157">
                  <c:v>18581.666666666668</c:v>
                </c:pt>
                <c:pt idx="158">
                  <c:v>18645.666666666668</c:v>
                </c:pt>
                <c:pt idx="159">
                  <c:v>18704.583333333332</c:v>
                </c:pt>
                <c:pt idx="160">
                  <c:v>18764.333333333332</c:v>
                </c:pt>
                <c:pt idx="161">
                  <c:v>18823.583333333332</c:v>
                </c:pt>
                <c:pt idx="162">
                  <c:v>18884.666666666668</c:v>
                </c:pt>
                <c:pt idx="163">
                  <c:v>18944.833333333332</c:v>
                </c:pt>
                <c:pt idx="164">
                  <c:v>19002.5</c:v>
                </c:pt>
                <c:pt idx="165">
                  <c:v>19057.416666666668</c:v>
                </c:pt>
                <c:pt idx="166">
                  <c:v>19117.666666666668</c:v>
                </c:pt>
                <c:pt idx="167">
                  <c:v>19181.416666666668</c:v>
                </c:pt>
                <c:pt idx="168">
                  <c:v>19242.416666666668</c:v>
                </c:pt>
                <c:pt idx="169">
                  <c:v>19305.25</c:v>
                </c:pt>
                <c:pt idx="170">
                  <c:v>19369.416666666668</c:v>
                </c:pt>
                <c:pt idx="171">
                  <c:v>19429.666666666668</c:v>
                </c:pt>
                <c:pt idx="172">
                  <c:v>19484.583333333332</c:v>
                </c:pt>
                <c:pt idx="173">
                  <c:v>19533.833333333332</c:v>
                </c:pt>
                <c:pt idx="174">
                  <c:v>19579.166666666668</c:v>
                </c:pt>
                <c:pt idx="175">
                  <c:v>19623</c:v>
                </c:pt>
                <c:pt idx="176">
                  <c:v>19668.75</c:v>
                </c:pt>
                <c:pt idx="177">
                  <c:v>19710.416666666668</c:v>
                </c:pt>
                <c:pt idx="178">
                  <c:v>19744.916666666668</c:v>
                </c:pt>
                <c:pt idx="179">
                  <c:v>19773.5</c:v>
                </c:pt>
              </c:numCache>
            </c:numRef>
          </c:val>
          <c:extLst>
            <c:ext xmlns:c16="http://schemas.microsoft.com/office/drawing/2014/chart" uri="{C3380CC4-5D6E-409C-BE32-E72D297353CC}">
              <c16:uniqueId val="{00000000-8DA4-4FD9-898B-3F11AEAE89EB}"/>
            </c:ext>
          </c:extLst>
        </c:ser>
        <c:ser>
          <c:idx val="1"/>
          <c:order val="1"/>
          <c:tx>
            <c:strRef>
              <c:f>'US VC Company Inventory'!$D$7</c:f>
              <c:strCache>
                <c:ptCount val="1"/>
                <c:pt idx="0">
                  <c:v>Smoothed early-stage VC company count</c:v>
                </c:pt>
              </c:strCache>
            </c:strRef>
          </c:tx>
          <c:spPr>
            <a:solidFill>
              <a:schemeClr val="accent2"/>
            </a:solidFill>
            <a:ln>
              <a:noFill/>
            </a:ln>
            <a:effectLst/>
          </c:spPr>
          <c:cat>
            <c:numRef>
              <c:f>'US VC Company Inventory'!$B$8:$B$187</c:f>
              <c:numCache>
                <c:formatCode>m/d/yyyy</c:formatCode>
                <c:ptCount val="18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numCache>
            </c:numRef>
          </c:cat>
          <c:val>
            <c:numRef>
              <c:f>'US VC Company Inventory'!$D$8:$D$187</c:f>
              <c:numCache>
                <c:formatCode>0</c:formatCode>
                <c:ptCount val="180"/>
                <c:pt idx="0">
                  <c:v>5187.333333333333</c:v>
                </c:pt>
                <c:pt idx="1">
                  <c:v>5225.25</c:v>
                </c:pt>
                <c:pt idx="2">
                  <c:v>5263.5</c:v>
                </c:pt>
                <c:pt idx="3">
                  <c:v>5305.083333333333</c:v>
                </c:pt>
                <c:pt idx="4">
                  <c:v>5344.333333333333</c:v>
                </c:pt>
                <c:pt idx="5">
                  <c:v>5383.833333333333</c:v>
                </c:pt>
                <c:pt idx="6">
                  <c:v>5421.333333333333</c:v>
                </c:pt>
                <c:pt idx="7">
                  <c:v>5459.75</c:v>
                </c:pt>
                <c:pt idx="8">
                  <c:v>5498</c:v>
                </c:pt>
                <c:pt idx="9">
                  <c:v>5539.75</c:v>
                </c:pt>
                <c:pt idx="10">
                  <c:v>5582.916666666667</c:v>
                </c:pt>
                <c:pt idx="11">
                  <c:v>5629.166666666667</c:v>
                </c:pt>
                <c:pt idx="12">
                  <c:v>5677.25</c:v>
                </c:pt>
                <c:pt idx="13">
                  <c:v>5729.75</c:v>
                </c:pt>
                <c:pt idx="14">
                  <c:v>5785.25</c:v>
                </c:pt>
                <c:pt idx="15">
                  <c:v>5841.25</c:v>
                </c:pt>
                <c:pt idx="16">
                  <c:v>5900.083333333333</c:v>
                </c:pt>
                <c:pt idx="17">
                  <c:v>5960.083333333333</c:v>
                </c:pt>
                <c:pt idx="18">
                  <c:v>6021.916666666667</c:v>
                </c:pt>
                <c:pt idx="19">
                  <c:v>6086.166666666667</c:v>
                </c:pt>
                <c:pt idx="20">
                  <c:v>6156.583333333333</c:v>
                </c:pt>
                <c:pt idx="21">
                  <c:v>6224.75</c:v>
                </c:pt>
                <c:pt idx="22">
                  <c:v>6294.166666666667</c:v>
                </c:pt>
                <c:pt idx="23">
                  <c:v>6365</c:v>
                </c:pt>
                <c:pt idx="24">
                  <c:v>6441.25</c:v>
                </c:pt>
                <c:pt idx="25">
                  <c:v>6516.666666666667</c:v>
                </c:pt>
                <c:pt idx="26">
                  <c:v>6591.083333333333</c:v>
                </c:pt>
                <c:pt idx="27">
                  <c:v>6670.25</c:v>
                </c:pt>
                <c:pt idx="28">
                  <c:v>6752.916666666667</c:v>
                </c:pt>
                <c:pt idx="29">
                  <c:v>6836.333333333333</c:v>
                </c:pt>
                <c:pt idx="30">
                  <c:v>6923.25</c:v>
                </c:pt>
                <c:pt idx="31">
                  <c:v>7010.166666666667</c:v>
                </c:pt>
                <c:pt idx="32">
                  <c:v>7094.083333333333</c:v>
                </c:pt>
                <c:pt idx="33">
                  <c:v>7180.25</c:v>
                </c:pt>
                <c:pt idx="34">
                  <c:v>7267.583333333333</c:v>
                </c:pt>
                <c:pt idx="35">
                  <c:v>7354.75</c:v>
                </c:pt>
                <c:pt idx="36">
                  <c:v>7441.333333333333</c:v>
                </c:pt>
                <c:pt idx="37">
                  <c:v>7526.416666666667</c:v>
                </c:pt>
                <c:pt idx="38">
                  <c:v>7615.083333333333</c:v>
                </c:pt>
                <c:pt idx="39">
                  <c:v>7701</c:v>
                </c:pt>
                <c:pt idx="40">
                  <c:v>7785.166666666667</c:v>
                </c:pt>
                <c:pt idx="41">
                  <c:v>7873.083333333333</c:v>
                </c:pt>
                <c:pt idx="42">
                  <c:v>7963.333333333333</c:v>
                </c:pt>
                <c:pt idx="43">
                  <c:v>8058.833333333333</c:v>
                </c:pt>
                <c:pt idx="44">
                  <c:v>8161.083333333333</c:v>
                </c:pt>
                <c:pt idx="45">
                  <c:v>8274.9166666666661</c:v>
                </c:pt>
                <c:pt idx="46">
                  <c:v>8393.1666666666661</c:v>
                </c:pt>
                <c:pt idx="47">
                  <c:v>8511.4166666666661</c:v>
                </c:pt>
                <c:pt idx="48">
                  <c:v>8634</c:v>
                </c:pt>
                <c:pt idx="49">
                  <c:v>8758.1666666666661</c:v>
                </c:pt>
                <c:pt idx="50">
                  <c:v>8885.75</c:v>
                </c:pt>
                <c:pt idx="51">
                  <c:v>9018.6666666666661</c:v>
                </c:pt>
                <c:pt idx="52">
                  <c:v>9152</c:v>
                </c:pt>
                <c:pt idx="53">
                  <c:v>9286.5</c:v>
                </c:pt>
                <c:pt idx="54">
                  <c:v>9417.9166666666661</c:v>
                </c:pt>
                <c:pt idx="55">
                  <c:v>9545.75</c:v>
                </c:pt>
                <c:pt idx="56">
                  <c:v>9669.0833333333339</c:v>
                </c:pt>
                <c:pt idx="57">
                  <c:v>9783.9166666666661</c:v>
                </c:pt>
                <c:pt idx="58">
                  <c:v>9894.3333333333339</c:v>
                </c:pt>
                <c:pt idx="59">
                  <c:v>10005.416666666666</c:v>
                </c:pt>
                <c:pt idx="60">
                  <c:v>10118.916666666666</c:v>
                </c:pt>
                <c:pt idx="61">
                  <c:v>10224.416666666666</c:v>
                </c:pt>
                <c:pt idx="62">
                  <c:v>10330</c:v>
                </c:pt>
                <c:pt idx="63">
                  <c:v>10429.583333333334</c:v>
                </c:pt>
                <c:pt idx="64">
                  <c:v>10531.333333333334</c:v>
                </c:pt>
                <c:pt idx="65">
                  <c:v>10631</c:v>
                </c:pt>
                <c:pt idx="66">
                  <c:v>10730.666666666666</c:v>
                </c:pt>
                <c:pt idx="67">
                  <c:v>10830.416666666666</c:v>
                </c:pt>
                <c:pt idx="68">
                  <c:v>10932.25</c:v>
                </c:pt>
                <c:pt idx="69">
                  <c:v>11031.333333333334</c:v>
                </c:pt>
                <c:pt idx="70">
                  <c:v>11126.666666666666</c:v>
                </c:pt>
                <c:pt idx="71">
                  <c:v>11222</c:v>
                </c:pt>
                <c:pt idx="72">
                  <c:v>11314.916666666666</c:v>
                </c:pt>
                <c:pt idx="73">
                  <c:v>11415.833333333334</c:v>
                </c:pt>
                <c:pt idx="74">
                  <c:v>11508.916666666666</c:v>
                </c:pt>
                <c:pt idx="75">
                  <c:v>11601.333333333334</c:v>
                </c:pt>
                <c:pt idx="76">
                  <c:v>11686.333333333334</c:v>
                </c:pt>
                <c:pt idx="77">
                  <c:v>11770.833333333334</c:v>
                </c:pt>
                <c:pt idx="78">
                  <c:v>11854.25</c:v>
                </c:pt>
                <c:pt idx="79">
                  <c:v>11935.583333333334</c:v>
                </c:pt>
                <c:pt idx="80">
                  <c:v>12010.5</c:v>
                </c:pt>
                <c:pt idx="81">
                  <c:v>12082.75</c:v>
                </c:pt>
                <c:pt idx="82">
                  <c:v>12155.916666666666</c:v>
                </c:pt>
                <c:pt idx="83">
                  <c:v>12223.333333333334</c:v>
                </c:pt>
                <c:pt idx="84">
                  <c:v>12293.083333333334</c:v>
                </c:pt>
                <c:pt idx="85">
                  <c:v>12357</c:v>
                </c:pt>
                <c:pt idx="86">
                  <c:v>12422.25</c:v>
                </c:pt>
                <c:pt idx="87">
                  <c:v>12484.75</c:v>
                </c:pt>
                <c:pt idx="88">
                  <c:v>12552.416666666666</c:v>
                </c:pt>
                <c:pt idx="89">
                  <c:v>12618.25</c:v>
                </c:pt>
                <c:pt idx="90">
                  <c:v>12682.25</c:v>
                </c:pt>
                <c:pt idx="91">
                  <c:v>12745.083333333334</c:v>
                </c:pt>
                <c:pt idx="92">
                  <c:v>12808.916666666666</c:v>
                </c:pt>
                <c:pt idx="93">
                  <c:v>12877.916666666666</c:v>
                </c:pt>
                <c:pt idx="94">
                  <c:v>12943.25</c:v>
                </c:pt>
                <c:pt idx="95">
                  <c:v>13007.5</c:v>
                </c:pt>
                <c:pt idx="96">
                  <c:v>13073.75</c:v>
                </c:pt>
                <c:pt idx="97">
                  <c:v>13133.5</c:v>
                </c:pt>
                <c:pt idx="98">
                  <c:v>13192.25</c:v>
                </c:pt>
                <c:pt idx="99">
                  <c:v>13250.666666666666</c:v>
                </c:pt>
                <c:pt idx="100">
                  <c:v>13305.916666666666</c:v>
                </c:pt>
                <c:pt idx="101">
                  <c:v>13355.166666666666</c:v>
                </c:pt>
                <c:pt idx="102">
                  <c:v>13404.75</c:v>
                </c:pt>
                <c:pt idx="103">
                  <c:v>13456.333333333334</c:v>
                </c:pt>
                <c:pt idx="104">
                  <c:v>13507.166666666666</c:v>
                </c:pt>
                <c:pt idx="105">
                  <c:v>13548.333333333334</c:v>
                </c:pt>
                <c:pt idx="106">
                  <c:v>13589.5</c:v>
                </c:pt>
                <c:pt idx="107">
                  <c:v>13636.25</c:v>
                </c:pt>
                <c:pt idx="108">
                  <c:v>13673</c:v>
                </c:pt>
                <c:pt idx="109">
                  <c:v>13714.333333333334</c:v>
                </c:pt>
                <c:pt idx="110">
                  <c:v>13750.833333333334</c:v>
                </c:pt>
                <c:pt idx="111">
                  <c:v>13786.5</c:v>
                </c:pt>
                <c:pt idx="112">
                  <c:v>13819.333333333334</c:v>
                </c:pt>
                <c:pt idx="113">
                  <c:v>13855.583333333334</c:v>
                </c:pt>
                <c:pt idx="114">
                  <c:v>13885.416666666666</c:v>
                </c:pt>
                <c:pt idx="115">
                  <c:v>13907.25</c:v>
                </c:pt>
                <c:pt idx="116">
                  <c:v>13926.166666666666</c:v>
                </c:pt>
                <c:pt idx="117">
                  <c:v>13950.5</c:v>
                </c:pt>
                <c:pt idx="118">
                  <c:v>13975.75</c:v>
                </c:pt>
                <c:pt idx="119">
                  <c:v>13997.083333333334</c:v>
                </c:pt>
                <c:pt idx="120">
                  <c:v>14026.666666666666</c:v>
                </c:pt>
                <c:pt idx="121">
                  <c:v>14059.916666666666</c:v>
                </c:pt>
                <c:pt idx="122">
                  <c:v>14092.666666666666</c:v>
                </c:pt>
                <c:pt idx="123">
                  <c:v>14128.25</c:v>
                </c:pt>
                <c:pt idx="124">
                  <c:v>14164.416666666666</c:v>
                </c:pt>
                <c:pt idx="125">
                  <c:v>14199.166666666666</c:v>
                </c:pt>
                <c:pt idx="126">
                  <c:v>14237.833333333334</c:v>
                </c:pt>
                <c:pt idx="127">
                  <c:v>14279.583333333334</c:v>
                </c:pt>
                <c:pt idx="128">
                  <c:v>14324.833333333334</c:v>
                </c:pt>
                <c:pt idx="129">
                  <c:v>14371.75</c:v>
                </c:pt>
                <c:pt idx="130">
                  <c:v>14419.333333333334</c:v>
                </c:pt>
                <c:pt idx="131">
                  <c:v>14469.5</c:v>
                </c:pt>
                <c:pt idx="132">
                  <c:v>14522.833333333334</c:v>
                </c:pt>
                <c:pt idx="133">
                  <c:v>14577.833333333334</c:v>
                </c:pt>
                <c:pt idx="134">
                  <c:v>14642.166666666666</c:v>
                </c:pt>
                <c:pt idx="135">
                  <c:v>14707.583333333334</c:v>
                </c:pt>
                <c:pt idx="136">
                  <c:v>14776.5</c:v>
                </c:pt>
                <c:pt idx="137">
                  <c:v>14853.5</c:v>
                </c:pt>
                <c:pt idx="138">
                  <c:v>14933</c:v>
                </c:pt>
                <c:pt idx="139">
                  <c:v>15018.5</c:v>
                </c:pt>
                <c:pt idx="140">
                  <c:v>15110.583333333334</c:v>
                </c:pt>
                <c:pt idx="141">
                  <c:v>15205.166666666666</c:v>
                </c:pt>
                <c:pt idx="142">
                  <c:v>15306</c:v>
                </c:pt>
                <c:pt idx="143">
                  <c:v>15412.083333333334</c:v>
                </c:pt>
                <c:pt idx="144">
                  <c:v>15522.333333333334</c:v>
                </c:pt>
                <c:pt idx="145">
                  <c:v>15635.583333333334</c:v>
                </c:pt>
                <c:pt idx="146">
                  <c:v>15752.583333333334</c:v>
                </c:pt>
                <c:pt idx="147">
                  <c:v>15875.166666666666</c:v>
                </c:pt>
                <c:pt idx="148">
                  <c:v>16002.583333333334</c:v>
                </c:pt>
                <c:pt idx="149">
                  <c:v>16125.083333333334</c:v>
                </c:pt>
                <c:pt idx="150">
                  <c:v>16247.833333333334</c:v>
                </c:pt>
                <c:pt idx="151">
                  <c:v>16374.75</c:v>
                </c:pt>
                <c:pt idx="152">
                  <c:v>16502.833333333332</c:v>
                </c:pt>
                <c:pt idx="153">
                  <c:v>16630.416666666668</c:v>
                </c:pt>
                <c:pt idx="154">
                  <c:v>16758.75</c:v>
                </c:pt>
                <c:pt idx="155">
                  <c:v>16884.75</c:v>
                </c:pt>
                <c:pt idx="156">
                  <c:v>17007.166666666668</c:v>
                </c:pt>
                <c:pt idx="157">
                  <c:v>17123.333333333332</c:v>
                </c:pt>
                <c:pt idx="158">
                  <c:v>17235.25</c:v>
                </c:pt>
                <c:pt idx="159">
                  <c:v>17340.833333333332</c:v>
                </c:pt>
                <c:pt idx="160">
                  <c:v>17446.083333333332</c:v>
                </c:pt>
                <c:pt idx="161">
                  <c:v>17553.5</c:v>
                </c:pt>
                <c:pt idx="162">
                  <c:v>17668</c:v>
                </c:pt>
                <c:pt idx="163">
                  <c:v>17779.833333333332</c:v>
                </c:pt>
                <c:pt idx="164">
                  <c:v>17887.833333333332</c:v>
                </c:pt>
                <c:pt idx="165">
                  <c:v>17997.916666666668</c:v>
                </c:pt>
                <c:pt idx="166">
                  <c:v>18110.416666666668</c:v>
                </c:pt>
                <c:pt idx="167">
                  <c:v>18223.5</c:v>
                </c:pt>
                <c:pt idx="168">
                  <c:v>18337.916666666668</c:v>
                </c:pt>
                <c:pt idx="169">
                  <c:v>18456.5</c:v>
                </c:pt>
                <c:pt idx="170">
                  <c:v>18575.166666666668</c:v>
                </c:pt>
                <c:pt idx="171">
                  <c:v>18704.75</c:v>
                </c:pt>
                <c:pt idx="172">
                  <c:v>18831.416666666668</c:v>
                </c:pt>
                <c:pt idx="173">
                  <c:v>18961.666666666668</c:v>
                </c:pt>
                <c:pt idx="174">
                  <c:v>19088.666666666668</c:v>
                </c:pt>
                <c:pt idx="175">
                  <c:v>19213.166666666668</c:v>
                </c:pt>
                <c:pt idx="176">
                  <c:v>19338.666666666668</c:v>
                </c:pt>
                <c:pt idx="177">
                  <c:v>19464.75</c:v>
                </c:pt>
                <c:pt idx="178">
                  <c:v>19585.166666666668</c:v>
                </c:pt>
                <c:pt idx="179">
                  <c:v>19706.166666666668</c:v>
                </c:pt>
              </c:numCache>
            </c:numRef>
          </c:val>
          <c:extLst>
            <c:ext xmlns:c16="http://schemas.microsoft.com/office/drawing/2014/chart" uri="{C3380CC4-5D6E-409C-BE32-E72D297353CC}">
              <c16:uniqueId val="{00000001-8DA4-4FD9-898B-3F11AEAE89EB}"/>
            </c:ext>
          </c:extLst>
        </c:ser>
        <c:ser>
          <c:idx val="2"/>
          <c:order val="2"/>
          <c:tx>
            <c:strRef>
              <c:f>'US VC Company Inventory'!$E$7</c:f>
              <c:strCache>
                <c:ptCount val="1"/>
                <c:pt idx="0">
                  <c:v>Smoothed late-stage VC company count</c:v>
                </c:pt>
              </c:strCache>
            </c:strRef>
          </c:tx>
          <c:spPr>
            <a:solidFill>
              <a:schemeClr val="accent3"/>
            </a:solidFill>
            <a:ln>
              <a:noFill/>
            </a:ln>
            <a:effectLst/>
          </c:spPr>
          <c:cat>
            <c:numRef>
              <c:f>'US VC Company Inventory'!$B$8:$B$187</c:f>
              <c:numCache>
                <c:formatCode>m/d/yyyy</c:formatCode>
                <c:ptCount val="18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numCache>
            </c:numRef>
          </c:cat>
          <c:val>
            <c:numRef>
              <c:f>'US VC Company Inventory'!$E$8:$E$187</c:f>
              <c:numCache>
                <c:formatCode>0</c:formatCode>
                <c:ptCount val="180"/>
                <c:pt idx="0">
                  <c:v>3474.0833333333335</c:v>
                </c:pt>
                <c:pt idx="1">
                  <c:v>3497.8333333333335</c:v>
                </c:pt>
                <c:pt idx="2">
                  <c:v>3519.9166666666665</c:v>
                </c:pt>
                <c:pt idx="3">
                  <c:v>3542.5833333333335</c:v>
                </c:pt>
                <c:pt idx="4">
                  <c:v>3565.75</c:v>
                </c:pt>
                <c:pt idx="5">
                  <c:v>3589</c:v>
                </c:pt>
                <c:pt idx="6">
                  <c:v>3611.8333333333335</c:v>
                </c:pt>
                <c:pt idx="7">
                  <c:v>3635.6666666666665</c:v>
                </c:pt>
                <c:pt idx="8">
                  <c:v>3659.6666666666665</c:v>
                </c:pt>
                <c:pt idx="9">
                  <c:v>3685.1666666666665</c:v>
                </c:pt>
                <c:pt idx="10">
                  <c:v>3712.3333333333335</c:v>
                </c:pt>
                <c:pt idx="11">
                  <c:v>3740.0833333333335</c:v>
                </c:pt>
                <c:pt idx="12">
                  <c:v>3768.6666666666665</c:v>
                </c:pt>
                <c:pt idx="13">
                  <c:v>3797.75</c:v>
                </c:pt>
                <c:pt idx="14">
                  <c:v>3830.6666666666665</c:v>
                </c:pt>
                <c:pt idx="15">
                  <c:v>3863.5</c:v>
                </c:pt>
                <c:pt idx="16">
                  <c:v>3895.5</c:v>
                </c:pt>
                <c:pt idx="17">
                  <c:v>3929.25</c:v>
                </c:pt>
                <c:pt idx="18">
                  <c:v>3964</c:v>
                </c:pt>
                <c:pt idx="19">
                  <c:v>4000.0833333333335</c:v>
                </c:pt>
                <c:pt idx="20">
                  <c:v>4037.5833333333335</c:v>
                </c:pt>
                <c:pt idx="21">
                  <c:v>4075.1666666666665</c:v>
                </c:pt>
                <c:pt idx="22">
                  <c:v>4111.75</c:v>
                </c:pt>
                <c:pt idx="23">
                  <c:v>4149.583333333333</c:v>
                </c:pt>
                <c:pt idx="24">
                  <c:v>4189.333333333333</c:v>
                </c:pt>
                <c:pt idx="25">
                  <c:v>4230.083333333333</c:v>
                </c:pt>
                <c:pt idx="26">
                  <c:v>4269.416666666667</c:v>
                </c:pt>
                <c:pt idx="27">
                  <c:v>4307.75</c:v>
                </c:pt>
                <c:pt idx="28">
                  <c:v>4347.166666666667</c:v>
                </c:pt>
                <c:pt idx="29">
                  <c:v>4386.416666666667</c:v>
                </c:pt>
                <c:pt idx="30">
                  <c:v>4425.333333333333</c:v>
                </c:pt>
                <c:pt idx="31">
                  <c:v>4463.583333333333</c:v>
                </c:pt>
                <c:pt idx="32">
                  <c:v>4503</c:v>
                </c:pt>
                <c:pt idx="33">
                  <c:v>4543</c:v>
                </c:pt>
                <c:pt idx="34">
                  <c:v>4582.75</c:v>
                </c:pt>
                <c:pt idx="35">
                  <c:v>4623.416666666667</c:v>
                </c:pt>
                <c:pt idx="36">
                  <c:v>4664.083333333333</c:v>
                </c:pt>
                <c:pt idx="37">
                  <c:v>4704.75</c:v>
                </c:pt>
                <c:pt idx="38">
                  <c:v>4745.333333333333</c:v>
                </c:pt>
                <c:pt idx="39">
                  <c:v>4788</c:v>
                </c:pt>
                <c:pt idx="40">
                  <c:v>4832.583333333333</c:v>
                </c:pt>
                <c:pt idx="41">
                  <c:v>4877.333333333333</c:v>
                </c:pt>
                <c:pt idx="42">
                  <c:v>4922.583333333333</c:v>
                </c:pt>
                <c:pt idx="43">
                  <c:v>4969.75</c:v>
                </c:pt>
                <c:pt idx="44">
                  <c:v>5017.166666666667</c:v>
                </c:pt>
                <c:pt idx="45">
                  <c:v>5065.833333333333</c:v>
                </c:pt>
                <c:pt idx="46">
                  <c:v>5117.833333333333</c:v>
                </c:pt>
                <c:pt idx="47">
                  <c:v>5170.75</c:v>
                </c:pt>
                <c:pt idx="48">
                  <c:v>5227</c:v>
                </c:pt>
                <c:pt idx="49">
                  <c:v>5285</c:v>
                </c:pt>
                <c:pt idx="50">
                  <c:v>5343.583333333333</c:v>
                </c:pt>
                <c:pt idx="51">
                  <c:v>5404</c:v>
                </c:pt>
                <c:pt idx="52">
                  <c:v>5464.5</c:v>
                </c:pt>
                <c:pt idx="53">
                  <c:v>5524.166666666667</c:v>
                </c:pt>
                <c:pt idx="54">
                  <c:v>5584.166666666667</c:v>
                </c:pt>
                <c:pt idx="55">
                  <c:v>5643.083333333333</c:v>
                </c:pt>
                <c:pt idx="56">
                  <c:v>5703</c:v>
                </c:pt>
                <c:pt idx="57">
                  <c:v>5763.666666666667</c:v>
                </c:pt>
                <c:pt idx="58">
                  <c:v>5822.583333333333</c:v>
                </c:pt>
                <c:pt idx="59">
                  <c:v>5880.833333333333</c:v>
                </c:pt>
                <c:pt idx="60">
                  <c:v>5941</c:v>
                </c:pt>
                <c:pt idx="61">
                  <c:v>5999.666666666667</c:v>
                </c:pt>
                <c:pt idx="62">
                  <c:v>6062.666666666667</c:v>
                </c:pt>
                <c:pt idx="63">
                  <c:v>6125.916666666667</c:v>
                </c:pt>
                <c:pt idx="64">
                  <c:v>6189.916666666667</c:v>
                </c:pt>
                <c:pt idx="65">
                  <c:v>6259.083333333333</c:v>
                </c:pt>
                <c:pt idx="66">
                  <c:v>6329.75</c:v>
                </c:pt>
                <c:pt idx="67">
                  <c:v>6400.666666666667</c:v>
                </c:pt>
                <c:pt idx="68">
                  <c:v>6469.916666666667</c:v>
                </c:pt>
                <c:pt idx="69">
                  <c:v>6538.416666666667</c:v>
                </c:pt>
                <c:pt idx="70">
                  <c:v>6609</c:v>
                </c:pt>
                <c:pt idx="71">
                  <c:v>6681.5</c:v>
                </c:pt>
                <c:pt idx="72">
                  <c:v>6753.5</c:v>
                </c:pt>
                <c:pt idx="73">
                  <c:v>6825.666666666667</c:v>
                </c:pt>
                <c:pt idx="74">
                  <c:v>6895.583333333333</c:v>
                </c:pt>
                <c:pt idx="75">
                  <c:v>6965.75</c:v>
                </c:pt>
                <c:pt idx="76">
                  <c:v>7037.416666666667</c:v>
                </c:pt>
                <c:pt idx="77">
                  <c:v>7108.833333333333</c:v>
                </c:pt>
                <c:pt idx="78">
                  <c:v>7179.25</c:v>
                </c:pt>
                <c:pt idx="79">
                  <c:v>7251.583333333333</c:v>
                </c:pt>
                <c:pt idx="80">
                  <c:v>7325.666666666667</c:v>
                </c:pt>
                <c:pt idx="81">
                  <c:v>7400.25</c:v>
                </c:pt>
                <c:pt idx="82">
                  <c:v>7471.916666666667</c:v>
                </c:pt>
                <c:pt idx="83">
                  <c:v>7539.166666666667</c:v>
                </c:pt>
                <c:pt idx="84">
                  <c:v>7604.666666666667</c:v>
                </c:pt>
                <c:pt idx="85">
                  <c:v>7670.583333333333</c:v>
                </c:pt>
                <c:pt idx="86">
                  <c:v>7736.416666666667</c:v>
                </c:pt>
                <c:pt idx="87">
                  <c:v>7802.583333333333</c:v>
                </c:pt>
                <c:pt idx="88">
                  <c:v>7867.5</c:v>
                </c:pt>
                <c:pt idx="89">
                  <c:v>7931.583333333333</c:v>
                </c:pt>
                <c:pt idx="90">
                  <c:v>7996.5</c:v>
                </c:pt>
                <c:pt idx="91">
                  <c:v>8060.75</c:v>
                </c:pt>
                <c:pt idx="92">
                  <c:v>8124.166666666667</c:v>
                </c:pt>
                <c:pt idx="93">
                  <c:v>8187.166666666667</c:v>
                </c:pt>
                <c:pt idx="94">
                  <c:v>8252.5833333333339</c:v>
                </c:pt>
                <c:pt idx="95">
                  <c:v>8319.5</c:v>
                </c:pt>
                <c:pt idx="96">
                  <c:v>8390</c:v>
                </c:pt>
                <c:pt idx="97">
                  <c:v>8461.5833333333339</c:v>
                </c:pt>
                <c:pt idx="98">
                  <c:v>8531.5</c:v>
                </c:pt>
                <c:pt idx="99">
                  <c:v>8600.8333333333339</c:v>
                </c:pt>
                <c:pt idx="100">
                  <c:v>8670.6666666666661</c:v>
                </c:pt>
                <c:pt idx="101">
                  <c:v>8738.75</c:v>
                </c:pt>
                <c:pt idx="102">
                  <c:v>8806.5833333333339</c:v>
                </c:pt>
                <c:pt idx="103">
                  <c:v>8872.4166666666661</c:v>
                </c:pt>
                <c:pt idx="104">
                  <c:v>8938.6666666666661</c:v>
                </c:pt>
                <c:pt idx="105">
                  <c:v>9006.5833333333339</c:v>
                </c:pt>
                <c:pt idx="106">
                  <c:v>9072.5833333333339</c:v>
                </c:pt>
                <c:pt idx="107">
                  <c:v>9139.6666666666661</c:v>
                </c:pt>
                <c:pt idx="108">
                  <c:v>9209.3333333333339</c:v>
                </c:pt>
                <c:pt idx="109">
                  <c:v>9278.9166666666661</c:v>
                </c:pt>
                <c:pt idx="110">
                  <c:v>9350.6666666666661</c:v>
                </c:pt>
                <c:pt idx="111">
                  <c:v>9423.8333333333339</c:v>
                </c:pt>
                <c:pt idx="112">
                  <c:v>9498.3333333333339</c:v>
                </c:pt>
                <c:pt idx="113">
                  <c:v>9572.75</c:v>
                </c:pt>
                <c:pt idx="114">
                  <c:v>9649.5</c:v>
                </c:pt>
                <c:pt idx="115">
                  <c:v>9729.3333333333339</c:v>
                </c:pt>
                <c:pt idx="116">
                  <c:v>9810</c:v>
                </c:pt>
                <c:pt idx="117">
                  <c:v>9889.4166666666661</c:v>
                </c:pt>
                <c:pt idx="118">
                  <c:v>9970.1666666666661</c:v>
                </c:pt>
                <c:pt idx="119">
                  <c:v>10049.583333333334</c:v>
                </c:pt>
                <c:pt idx="120">
                  <c:v>10127.083333333334</c:v>
                </c:pt>
                <c:pt idx="121">
                  <c:v>10205.333333333334</c:v>
                </c:pt>
                <c:pt idx="122">
                  <c:v>10286.083333333334</c:v>
                </c:pt>
                <c:pt idx="123">
                  <c:v>10384.083333333334</c:v>
                </c:pt>
                <c:pt idx="124">
                  <c:v>10482.833333333334</c:v>
                </c:pt>
                <c:pt idx="125">
                  <c:v>10583</c:v>
                </c:pt>
                <c:pt idx="126">
                  <c:v>10683.666666666666</c:v>
                </c:pt>
                <c:pt idx="127">
                  <c:v>10785.416666666666</c:v>
                </c:pt>
                <c:pt idx="128">
                  <c:v>10889.5</c:v>
                </c:pt>
                <c:pt idx="129">
                  <c:v>10994.833333333334</c:v>
                </c:pt>
                <c:pt idx="130">
                  <c:v>11100.666666666666</c:v>
                </c:pt>
                <c:pt idx="131">
                  <c:v>11209.833333333334</c:v>
                </c:pt>
                <c:pt idx="132">
                  <c:v>11320.333333333334</c:v>
                </c:pt>
                <c:pt idx="133">
                  <c:v>11435.583333333334</c:v>
                </c:pt>
                <c:pt idx="134">
                  <c:v>11555.083333333334</c:v>
                </c:pt>
                <c:pt idx="135">
                  <c:v>11664.083333333334</c:v>
                </c:pt>
                <c:pt idx="136">
                  <c:v>11769.75</c:v>
                </c:pt>
                <c:pt idx="137">
                  <c:v>11876.583333333334</c:v>
                </c:pt>
                <c:pt idx="138">
                  <c:v>11982.166666666666</c:v>
                </c:pt>
                <c:pt idx="139">
                  <c:v>12089.416666666666</c:v>
                </c:pt>
                <c:pt idx="140">
                  <c:v>12199.333333333334</c:v>
                </c:pt>
                <c:pt idx="141">
                  <c:v>12311.833333333334</c:v>
                </c:pt>
                <c:pt idx="142">
                  <c:v>12428.333333333334</c:v>
                </c:pt>
                <c:pt idx="143">
                  <c:v>12548.75</c:v>
                </c:pt>
                <c:pt idx="144">
                  <c:v>12669.166666666666</c:v>
                </c:pt>
                <c:pt idx="145">
                  <c:v>12789.5</c:v>
                </c:pt>
                <c:pt idx="146">
                  <c:v>12912.583333333334</c:v>
                </c:pt>
                <c:pt idx="147">
                  <c:v>13033.833333333334</c:v>
                </c:pt>
                <c:pt idx="148">
                  <c:v>13159.666666666666</c:v>
                </c:pt>
                <c:pt idx="149">
                  <c:v>13288.75</c:v>
                </c:pt>
                <c:pt idx="150">
                  <c:v>13418.416666666666</c:v>
                </c:pt>
                <c:pt idx="151">
                  <c:v>13547.833333333334</c:v>
                </c:pt>
                <c:pt idx="152">
                  <c:v>13676.5</c:v>
                </c:pt>
                <c:pt idx="153">
                  <c:v>13804.25</c:v>
                </c:pt>
                <c:pt idx="154">
                  <c:v>13930.583333333334</c:v>
                </c:pt>
                <c:pt idx="155">
                  <c:v>14053.583333333334</c:v>
                </c:pt>
                <c:pt idx="156">
                  <c:v>14176.75</c:v>
                </c:pt>
                <c:pt idx="157">
                  <c:v>14298.333333333334</c:v>
                </c:pt>
                <c:pt idx="158">
                  <c:v>14416</c:v>
                </c:pt>
                <c:pt idx="159">
                  <c:v>14530.333333333334</c:v>
                </c:pt>
                <c:pt idx="160">
                  <c:v>14643.416666666666</c:v>
                </c:pt>
                <c:pt idx="161">
                  <c:v>14755</c:v>
                </c:pt>
                <c:pt idx="162">
                  <c:v>14867.916666666666</c:v>
                </c:pt>
                <c:pt idx="163">
                  <c:v>14978.5</c:v>
                </c:pt>
                <c:pt idx="164">
                  <c:v>15085.75</c:v>
                </c:pt>
                <c:pt idx="165">
                  <c:v>15194.666666666666</c:v>
                </c:pt>
                <c:pt idx="166">
                  <c:v>15304.5</c:v>
                </c:pt>
                <c:pt idx="167">
                  <c:v>15415.416666666666</c:v>
                </c:pt>
                <c:pt idx="168">
                  <c:v>15521.25</c:v>
                </c:pt>
                <c:pt idx="169">
                  <c:v>15624</c:v>
                </c:pt>
                <c:pt idx="170">
                  <c:v>15724.166666666666</c:v>
                </c:pt>
                <c:pt idx="171">
                  <c:v>15826.416666666666</c:v>
                </c:pt>
                <c:pt idx="172">
                  <c:v>15927.25</c:v>
                </c:pt>
                <c:pt idx="173">
                  <c:v>16028.083333333334</c:v>
                </c:pt>
                <c:pt idx="174">
                  <c:v>16127.5</c:v>
                </c:pt>
                <c:pt idx="175">
                  <c:v>16225.25</c:v>
                </c:pt>
                <c:pt idx="176">
                  <c:v>16323</c:v>
                </c:pt>
                <c:pt idx="177">
                  <c:v>16418.416666666668</c:v>
                </c:pt>
                <c:pt idx="178">
                  <c:v>16509.75</c:v>
                </c:pt>
                <c:pt idx="179">
                  <c:v>16599.833333333332</c:v>
                </c:pt>
              </c:numCache>
            </c:numRef>
          </c:val>
          <c:extLst>
            <c:ext xmlns:c16="http://schemas.microsoft.com/office/drawing/2014/chart" uri="{C3380CC4-5D6E-409C-BE32-E72D297353CC}">
              <c16:uniqueId val="{00000002-8DA4-4FD9-898B-3F11AEAE89EB}"/>
            </c:ext>
          </c:extLst>
        </c:ser>
        <c:ser>
          <c:idx val="3"/>
          <c:order val="3"/>
          <c:tx>
            <c:strRef>
              <c:f>'US VC Company Inventory'!$F$7</c:f>
              <c:strCache>
                <c:ptCount val="1"/>
                <c:pt idx="0">
                  <c:v>Smoothed venture-growth company count</c:v>
                </c:pt>
              </c:strCache>
            </c:strRef>
          </c:tx>
          <c:spPr>
            <a:solidFill>
              <a:schemeClr val="accent4"/>
            </a:solidFill>
            <a:ln>
              <a:noFill/>
            </a:ln>
            <a:effectLst/>
          </c:spPr>
          <c:cat>
            <c:numRef>
              <c:f>'US VC Company Inventory'!$B$8:$B$187</c:f>
              <c:numCache>
                <c:formatCode>m/d/yyyy</c:formatCode>
                <c:ptCount val="180"/>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numCache>
            </c:numRef>
          </c:cat>
          <c:val>
            <c:numRef>
              <c:f>'US VC Company Inventory'!$F$8:$F$187</c:f>
              <c:numCache>
                <c:formatCode>0</c:formatCode>
                <c:ptCount val="180"/>
                <c:pt idx="0">
                  <c:v>451.25</c:v>
                </c:pt>
                <c:pt idx="1">
                  <c:v>457.41666666666669</c:v>
                </c:pt>
                <c:pt idx="2">
                  <c:v>463.83333333333331</c:v>
                </c:pt>
                <c:pt idx="3">
                  <c:v>469.66666666666669</c:v>
                </c:pt>
                <c:pt idx="4">
                  <c:v>474.83333333333331</c:v>
                </c:pt>
                <c:pt idx="5">
                  <c:v>480.5</c:v>
                </c:pt>
                <c:pt idx="6">
                  <c:v>486.5</c:v>
                </c:pt>
                <c:pt idx="7">
                  <c:v>492.5</c:v>
                </c:pt>
                <c:pt idx="8">
                  <c:v>498.41666666666669</c:v>
                </c:pt>
                <c:pt idx="9">
                  <c:v>504.58333333333331</c:v>
                </c:pt>
                <c:pt idx="10">
                  <c:v>510.25</c:v>
                </c:pt>
                <c:pt idx="11">
                  <c:v>515.16666666666663</c:v>
                </c:pt>
                <c:pt idx="12">
                  <c:v>519.41666666666663</c:v>
                </c:pt>
                <c:pt idx="13">
                  <c:v>524.16666666666663</c:v>
                </c:pt>
                <c:pt idx="14">
                  <c:v>528.75</c:v>
                </c:pt>
                <c:pt idx="15">
                  <c:v>533</c:v>
                </c:pt>
                <c:pt idx="16">
                  <c:v>537.58333333333337</c:v>
                </c:pt>
                <c:pt idx="17">
                  <c:v>542.58333333333337</c:v>
                </c:pt>
                <c:pt idx="18">
                  <c:v>547.25</c:v>
                </c:pt>
                <c:pt idx="19">
                  <c:v>551.5</c:v>
                </c:pt>
                <c:pt idx="20">
                  <c:v>555.75</c:v>
                </c:pt>
                <c:pt idx="21">
                  <c:v>559.41666666666663</c:v>
                </c:pt>
                <c:pt idx="22">
                  <c:v>563.83333333333337</c:v>
                </c:pt>
                <c:pt idx="23">
                  <c:v>568.58333333333337</c:v>
                </c:pt>
                <c:pt idx="24">
                  <c:v>573.75</c:v>
                </c:pt>
                <c:pt idx="25">
                  <c:v>578.25</c:v>
                </c:pt>
                <c:pt idx="26">
                  <c:v>582.16666666666663</c:v>
                </c:pt>
                <c:pt idx="27">
                  <c:v>586.75</c:v>
                </c:pt>
                <c:pt idx="28">
                  <c:v>591.75</c:v>
                </c:pt>
                <c:pt idx="29">
                  <c:v>596.08333333333337</c:v>
                </c:pt>
                <c:pt idx="30">
                  <c:v>600.08333333333337</c:v>
                </c:pt>
                <c:pt idx="31">
                  <c:v>604.75</c:v>
                </c:pt>
                <c:pt idx="32">
                  <c:v>609.58333333333337</c:v>
                </c:pt>
                <c:pt idx="33">
                  <c:v>615.08333333333337</c:v>
                </c:pt>
                <c:pt idx="34">
                  <c:v>619.75</c:v>
                </c:pt>
                <c:pt idx="35">
                  <c:v>624.66666666666663</c:v>
                </c:pt>
                <c:pt idx="36">
                  <c:v>629.41666666666663</c:v>
                </c:pt>
                <c:pt idx="37">
                  <c:v>634.16666666666663</c:v>
                </c:pt>
                <c:pt idx="38">
                  <c:v>639.58333333333337</c:v>
                </c:pt>
                <c:pt idx="39">
                  <c:v>645.16666666666663</c:v>
                </c:pt>
                <c:pt idx="40">
                  <c:v>650.5</c:v>
                </c:pt>
                <c:pt idx="41">
                  <c:v>656.5</c:v>
                </c:pt>
                <c:pt idx="42">
                  <c:v>663.41666666666663</c:v>
                </c:pt>
                <c:pt idx="43">
                  <c:v>670.08333333333337</c:v>
                </c:pt>
                <c:pt idx="44">
                  <c:v>676.33333333333337</c:v>
                </c:pt>
                <c:pt idx="45">
                  <c:v>683.33333333333337</c:v>
                </c:pt>
                <c:pt idx="46">
                  <c:v>690.75</c:v>
                </c:pt>
                <c:pt idx="47">
                  <c:v>698.5</c:v>
                </c:pt>
                <c:pt idx="48">
                  <c:v>706.75</c:v>
                </c:pt>
                <c:pt idx="49">
                  <c:v>715.08333333333337</c:v>
                </c:pt>
                <c:pt idx="50">
                  <c:v>722.75</c:v>
                </c:pt>
                <c:pt idx="51">
                  <c:v>730.25</c:v>
                </c:pt>
                <c:pt idx="52">
                  <c:v>738.41666666666663</c:v>
                </c:pt>
                <c:pt idx="53">
                  <c:v>746.58333333333337</c:v>
                </c:pt>
                <c:pt idx="54">
                  <c:v>754.16666666666663</c:v>
                </c:pt>
                <c:pt idx="55">
                  <c:v>761.91666666666663</c:v>
                </c:pt>
                <c:pt idx="56">
                  <c:v>769.33333333333337</c:v>
                </c:pt>
                <c:pt idx="57">
                  <c:v>775.66666666666663</c:v>
                </c:pt>
                <c:pt idx="58">
                  <c:v>782.33333333333337</c:v>
                </c:pt>
                <c:pt idx="59">
                  <c:v>788.5</c:v>
                </c:pt>
                <c:pt idx="60">
                  <c:v>794.91666666666663</c:v>
                </c:pt>
                <c:pt idx="61">
                  <c:v>801.75</c:v>
                </c:pt>
                <c:pt idx="62">
                  <c:v>809.16666666666663</c:v>
                </c:pt>
                <c:pt idx="63">
                  <c:v>816.91666666666663</c:v>
                </c:pt>
                <c:pt idx="64">
                  <c:v>824.58333333333337</c:v>
                </c:pt>
                <c:pt idx="65">
                  <c:v>831.75</c:v>
                </c:pt>
                <c:pt idx="66">
                  <c:v>838.91666666666663</c:v>
                </c:pt>
                <c:pt idx="67">
                  <c:v>846.75</c:v>
                </c:pt>
                <c:pt idx="68">
                  <c:v>855.08333333333337</c:v>
                </c:pt>
                <c:pt idx="69">
                  <c:v>863.5</c:v>
                </c:pt>
                <c:pt idx="70">
                  <c:v>871.25</c:v>
                </c:pt>
                <c:pt idx="71">
                  <c:v>879.08333333333337</c:v>
                </c:pt>
                <c:pt idx="72">
                  <c:v>887.25</c:v>
                </c:pt>
                <c:pt idx="73">
                  <c:v>895.25</c:v>
                </c:pt>
                <c:pt idx="74">
                  <c:v>903.08333333333337</c:v>
                </c:pt>
                <c:pt idx="75">
                  <c:v>910.66666666666663</c:v>
                </c:pt>
                <c:pt idx="76">
                  <c:v>917.58333333333337</c:v>
                </c:pt>
                <c:pt idx="77">
                  <c:v>924.83333333333337</c:v>
                </c:pt>
                <c:pt idx="78">
                  <c:v>931.33333333333337</c:v>
                </c:pt>
                <c:pt idx="79">
                  <c:v>937</c:v>
                </c:pt>
                <c:pt idx="80">
                  <c:v>942.41666666666663</c:v>
                </c:pt>
                <c:pt idx="81">
                  <c:v>947.91666666666663</c:v>
                </c:pt>
                <c:pt idx="82">
                  <c:v>953.91666666666663</c:v>
                </c:pt>
                <c:pt idx="83">
                  <c:v>960.58333333333337</c:v>
                </c:pt>
                <c:pt idx="84">
                  <c:v>967.33333333333337</c:v>
                </c:pt>
                <c:pt idx="85">
                  <c:v>974.08333333333337</c:v>
                </c:pt>
                <c:pt idx="86">
                  <c:v>980.08333333333337</c:v>
                </c:pt>
                <c:pt idx="87">
                  <c:v>985.75</c:v>
                </c:pt>
                <c:pt idx="88">
                  <c:v>991.66666666666663</c:v>
                </c:pt>
                <c:pt idx="89">
                  <c:v>996.83333333333337</c:v>
                </c:pt>
                <c:pt idx="90">
                  <c:v>1003.4166666666666</c:v>
                </c:pt>
                <c:pt idx="91">
                  <c:v>1010.5</c:v>
                </c:pt>
                <c:pt idx="92">
                  <c:v>1017.3333333333334</c:v>
                </c:pt>
                <c:pt idx="93">
                  <c:v>1023.3333333333334</c:v>
                </c:pt>
                <c:pt idx="94">
                  <c:v>1029.25</c:v>
                </c:pt>
                <c:pt idx="95">
                  <c:v>1034.5833333333333</c:v>
                </c:pt>
                <c:pt idx="96">
                  <c:v>1039.5</c:v>
                </c:pt>
                <c:pt idx="97">
                  <c:v>1044.5</c:v>
                </c:pt>
                <c:pt idx="98">
                  <c:v>1051</c:v>
                </c:pt>
                <c:pt idx="99">
                  <c:v>1057.75</c:v>
                </c:pt>
                <c:pt idx="100">
                  <c:v>1064.4166666666667</c:v>
                </c:pt>
                <c:pt idx="101">
                  <c:v>1072.25</c:v>
                </c:pt>
                <c:pt idx="102">
                  <c:v>1079.8333333333333</c:v>
                </c:pt>
                <c:pt idx="103">
                  <c:v>1088.25</c:v>
                </c:pt>
                <c:pt idx="104">
                  <c:v>1097.5</c:v>
                </c:pt>
                <c:pt idx="105">
                  <c:v>1107.8333333333333</c:v>
                </c:pt>
                <c:pt idx="106">
                  <c:v>1119.5833333333333</c:v>
                </c:pt>
                <c:pt idx="107">
                  <c:v>1130.75</c:v>
                </c:pt>
                <c:pt idx="108">
                  <c:v>1142.6666666666667</c:v>
                </c:pt>
                <c:pt idx="109">
                  <c:v>1155.0833333333333</c:v>
                </c:pt>
                <c:pt idx="110">
                  <c:v>1167.75</c:v>
                </c:pt>
                <c:pt idx="111">
                  <c:v>1181.5833333333333</c:v>
                </c:pt>
                <c:pt idx="112">
                  <c:v>1195.6666666666667</c:v>
                </c:pt>
                <c:pt idx="113">
                  <c:v>1209.9166666666667</c:v>
                </c:pt>
                <c:pt idx="114">
                  <c:v>1224.5</c:v>
                </c:pt>
                <c:pt idx="115">
                  <c:v>1238.4166666666667</c:v>
                </c:pt>
                <c:pt idx="116">
                  <c:v>1252.1666666666667</c:v>
                </c:pt>
                <c:pt idx="117">
                  <c:v>1266.1666666666667</c:v>
                </c:pt>
                <c:pt idx="118">
                  <c:v>1279.8333333333333</c:v>
                </c:pt>
                <c:pt idx="119">
                  <c:v>1294.5</c:v>
                </c:pt>
                <c:pt idx="120">
                  <c:v>1308.9166666666667</c:v>
                </c:pt>
                <c:pt idx="121">
                  <c:v>1323.1666666666667</c:v>
                </c:pt>
                <c:pt idx="122">
                  <c:v>1338.0833333333333</c:v>
                </c:pt>
                <c:pt idx="123">
                  <c:v>1353.4166666666667</c:v>
                </c:pt>
                <c:pt idx="124">
                  <c:v>1369.0833333333333</c:v>
                </c:pt>
                <c:pt idx="125">
                  <c:v>1384.5</c:v>
                </c:pt>
                <c:pt idx="126">
                  <c:v>1399.6666666666667</c:v>
                </c:pt>
                <c:pt idx="127">
                  <c:v>1415.1666666666667</c:v>
                </c:pt>
                <c:pt idx="128">
                  <c:v>1430.9166666666667</c:v>
                </c:pt>
                <c:pt idx="129">
                  <c:v>1447.25</c:v>
                </c:pt>
                <c:pt idx="130">
                  <c:v>1463.5833333333333</c:v>
                </c:pt>
                <c:pt idx="131">
                  <c:v>1478.75</c:v>
                </c:pt>
                <c:pt idx="132">
                  <c:v>1493.75</c:v>
                </c:pt>
                <c:pt idx="133">
                  <c:v>1508.8333333333333</c:v>
                </c:pt>
                <c:pt idx="134">
                  <c:v>1522.8333333333333</c:v>
                </c:pt>
                <c:pt idx="135">
                  <c:v>1537.0833333333333</c:v>
                </c:pt>
                <c:pt idx="136">
                  <c:v>1552.75</c:v>
                </c:pt>
                <c:pt idx="137">
                  <c:v>1569.25</c:v>
                </c:pt>
                <c:pt idx="138">
                  <c:v>1587.0833333333333</c:v>
                </c:pt>
                <c:pt idx="139">
                  <c:v>1604.6666666666667</c:v>
                </c:pt>
                <c:pt idx="140">
                  <c:v>1623.3333333333333</c:v>
                </c:pt>
                <c:pt idx="141">
                  <c:v>1642.5</c:v>
                </c:pt>
                <c:pt idx="142">
                  <c:v>1661.3333333333333</c:v>
                </c:pt>
                <c:pt idx="143">
                  <c:v>1681.25</c:v>
                </c:pt>
                <c:pt idx="144">
                  <c:v>1702.5</c:v>
                </c:pt>
                <c:pt idx="145">
                  <c:v>1725.1666666666667</c:v>
                </c:pt>
                <c:pt idx="146">
                  <c:v>1748.4166666666667</c:v>
                </c:pt>
                <c:pt idx="147">
                  <c:v>1771.5833333333333</c:v>
                </c:pt>
                <c:pt idx="148">
                  <c:v>1793.25</c:v>
                </c:pt>
                <c:pt idx="149">
                  <c:v>1814.25</c:v>
                </c:pt>
                <c:pt idx="150">
                  <c:v>1834.75</c:v>
                </c:pt>
                <c:pt idx="151">
                  <c:v>1855.5833333333333</c:v>
                </c:pt>
                <c:pt idx="152">
                  <c:v>1876.0833333333333</c:v>
                </c:pt>
                <c:pt idx="153">
                  <c:v>1896.5</c:v>
                </c:pt>
                <c:pt idx="154">
                  <c:v>1917.9166666666667</c:v>
                </c:pt>
                <c:pt idx="155">
                  <c:v>1940.5</c:v>
                </c:pt>
                <c:pt idx="156">
                  <c:v>1962.4166666666667</c:v>
                </c:pt>
                <c:pt idx="157">
                  <c:v>1983.5</c:v>
                </c:pt>
                <c:pt idx="158">
                  <c:v>2004.6666666666667</c:v>
                </c:pt>
                <c:pt idx="159">
                  <c:v>2025.6666666666667</c:v>
                </c:pt>
                <c:pt idx="160">
                  <c:v>2047.9166666666667</c:v>
                </c:pt>
                <c:pt idx="161">
                  <c:v>2071.3333333333335</c:v>
                </c:pt>
                <c:pt idx="162">
                  <c:v>2094.0833333333335</c:v>
                </c:pt>
                <c:pt idx="163">
                  <c:v>2116.5833333333335</c:v>
                </c:pt>
                <c:pt idx="164">
                  <c:v>2138.6666666666665</c:v>
                </c:pt>
                <c:pt idx="165">
                  <c:v>2160.0833333333335</c:v>
                </c:pt>
                <c:pt idx="166">
                  <c:v>2180.3333333333335</c:v>
                </c:pt>
                <c:pt idx="167">
                  <c:v>2199.5</c:v>
                </c:pt>
                <c:pt idx="168">
                  <c:v>2219.5833333333335</c:v>
                </c:pt>
                <c:pt idx="169">
                  <c:v>2240.5833333333335</c:v>
                </c:pt>
                <c:pt idx="170">
                  <c:v>2262.1666666666665</c:v>
                </c:pt>
                <c:pt idx="171">
                  <c:v>2283.6666666666665</c:v>
                </c:pt>
                <c:pt idx="172">
                  <c:v>2305.3333333333335</c:v>
                </c:pt>
                <c:pt idx="173">
                  <c:v>2327.0833333333335</c:v>
                </c:pt>
                <c:pt idx="174">
                  <c:v>2349.75</c:v>
                </c:pt>
                <c:pt idx="175">
                  <c:v>2374.75</c:v>
                </c:pt>
                <c:pt idx="176">
                  <c:v>2399.9166666666665</c:v>
                </c:pt>
                <c:pt idx="177">
                  <c:v>2425.4166666666665</c:v>
                </c:pt>
                <c:pt idx="178">
                  <c:v>2451.4166666666665</c:v>
                </c:pt>
                <c:pt idx="179">
                  <c:v>2477.0833333333335</c:v>
                </c:pt>
              </c:numCache>
            </c:numRef>
          </c:val>
          <c:extLst>
            <c:ext xmlns:c16="http://schemas.microsoft.com/office/drawing/2014/chart" uri="{C3380CC4-5D6E-409C-BE32-E72D297353CC}">
              <c16:uniqueId val="{00000003-8DA4-4FD9-898B-3F11AEAE89EB}"/>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b"/>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Arial" panose="020B0604020202020204" pitchFamily="34" charset="0"/>
        </a:defRPr>
      </a:pPr>
      <a:endParaRPr lang="en-US"/>
    </a:p>
  </c:txPr>
  <c:printSettings>
    <c:headerFooter/>
    <c:pageMargins b="0.75" l="0.7" r="0.7" t="0.75" header="0.3" footer="0.3"/>
    <c:pageSetup/>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574619499093216E-2"/>
          <c:y val="4.1826032393310293E-2"/>
          <c:w val="0.88255453390575578"/>
          <c:h val="0.85000340235248362"/>
        </c:manualLayout>
      </c:layout>
      <c:lineChart>
        <c:grouping val="standard"/>
        <c:varyColors val="0"/>
        <c:ser>
          <c:idx val="10"/>
          <c:order val="0"/>
          <c:tx>
            <c:strRef>
              <c:f>'Price to Sales Multiple'!$C$7</c:f>
              <c:strCache>
                <c:ptCount val="1"/>
                <c:pt idx="0">
                  <c:v>TTM Price-to-sales multiple of VC-Backed IPO Index (left axis)</c:v>
                </c:pt>
              </c:strCache>
            </c:strRef>
          </c:tx>
          <c:spPr>
            <a:ln>
              <a:solidFill>
                <a:schemeClr val="accent1"/>
              </a:solidFill>
            </a:ln>
          </c:spPr>
          <c:marker>
            <c:symbol val="none"/>
          </c:marker>
          <c:cat>
            <c:numRef>
              <c:f>'Price to Sales Multiple'!$B$8:$B$4940</c:f>
              <c:numCache>
                <c:formatCode>m/d/yyyy</c:formatCode>
                <c:ptCount val="4933"/>
                <c:pt idx="0">
                  <c:v>40724</c:v>
                </c:pt>
                <c:pt idx="1">
                  <c:v>40725</c:v>
                </c:pt>
                <c:pt idx="2">
                  <c:v>40726</c:v>
                </c:pt>
                <c:pt idx="3">
                  <c:v>40727</c:v>
                </c:pt>
                <c:pt idx="4">
                  <c:v>40728</c:v>
                </c:pt>
                <c:pt idx="5">
                  <c:v>40729</c:v>
                </c:pt>
                <c:pt idx="6">
                  <c:v>40730</c:v>
                </c:pt>
                <c:pt idx="7">
                  <c:v>40731</c:v>
                </c:pt>
                <c:pt idx="8">
                  <c:v>40732</c:v>
                </c:pt>
                <c:pt idx="9">
                  <c:v>40733</c:v>
                </c:pt>
                <c:pt idx="10">
                  <c:v>40734</c:v>
                </c:pt>
                <c:pt idx="11">
                  <c:v>40735</c:v>
                </c:pt>
                <c:pt idx="12">
                  <c:v>40736</c:v>
                </c:pt>
                <c:pt idx="13">
                  <c:v>40737</c:v>
                </c:pt>
                <c:pt idx="14">
                  <c:v>40738</c:v>
                </c:pt>
                <c:pt idx="15">
                  <c:v>40739</c:v>
                </c:pt>
                <c:pt idx="16">
                  <c:v>40740</c:v>
                </c:pt>
                <c:pt idx="17">
                  <c:v>40741</c:v>
                </c:pt>
                <c:pt idx="18">
                  <c:v>40742</c:v>
                </c:pt>
                <c:pt idx="19">
                  <c:v>40743</c:v>
                </c:pt>
                <c:pt idx="20">
                  <c:v>40744</c:v>
                </c:pt>
                <c:pt idx="21">
                  <c:v>40745</c:v>
                </c:pt>
                <c:pt idx="22">
                  <c:v>40746</c:v>
                </c:pt>
                <c:pt idx="23">
                  <c:v>40747</c:v>
                </c:pt>
                <c:pt idx="24">
                  <c:v>40748</c:v>
                </c:pt>
                <c:pt idx="25">
                  <c:v>40749</c:v>
                </c:pt>
                <c:pt idx="26">
                  <c:v>40750</c:v>
                </c:pt>
                <c:pt idx="27">
                  <c:v>40751</c:v>
                </c:pt>
                <c:pt idx="28">
                  <c:v>40752</c:v>
                </c:pt>
                <c:pt idx="29">
                  <c:v>40753</c:v>
                </c:pt>
                <c:pt idx="30">
                  <c:v>40754</c:v>
                </c:pt>
                <c:pt idx="31">
                  <c:v>40755</c:v>
                </c:pt>
                <c:pt idx="32">
                  <c:v>40756</c:v>
                </c:pt>
                <c:pt idx="33">
                  <c:v>40757</c:v>
                </c:pt>
                <c:pt idx="34">
                  <c:v>40758</c:v>
                </c:pt>
                <c:pt idx="35">
                  <c:v>40759</c:v>
                </c:pt>
                <c:pt idx="36">
                  <c:v>40760</c:v>
                </c:pt>
                <c:pt idx="37">
                  <c:v>40761</c:v>
                </c:pt>
                <c:pt idx="38">
                  <c:v>40762</c:v>
                </c:pt>
                <c:pt idx="39">
                  <c:v>40763</c:v>
                </c:pt>
                <c:pt idx="40">
                  <c:v>40764</c:v>
                </c:pt>
                <c:pt idx="41">
                  <c:v>40765</c:v>
                </c:pt>
                <c:pt idx="42">
                  <c:v>40766</c:v>
                </c:pt>
                <c:pt idx="43">
                  <c:v>40767</c:v>
                </c:pt>
                <c:pt idx="44">
                  <c:v>40768</c:v>
                </c:pt>
                <c:pt idx="45">
                  <c:v>40769</c:v>
                </c:pt>
                <c:pt idx="46">
                  <c:v>40770</c:v>
                </c:pt>
                <c:pt idx="47">
                  <c:v>40771</c:v>
                </c:pt>
                <c:pt idx="48">
                  <c:v>40772</c:v>
                </c:pt>
                <c:pt idx="49">
                  <c:v>40773</c:v>
                </c:pt>
                <c:pt idx="50">
                  <c:v>40774</c:v>
                </c:pt>
                <c:pt idx="51">
                  <c:v>40775</c:v>
                </c:pt>
                <c:pt idx="52">
                  <c:v>40776</c:v>
                </c:pt>
                <c:pt idx="53">
                  <c:v>40777</c:v>
                </c:pt>
                <c:pt idx="54">
                  <c:v>40778</c:v>
                </c:pt>
                <c:pt idx="55">
                  <c:v>40779</c:v>
                </c:pt>
                <c:pt idx="56">
                  <c:v>40780</c:v>
                </c:pt>
                <c:pt idx="57">
                  <c:v>40781</c:v>
                </c:pt>
                <c:pt idx="58">
                  <c:v>40782</c:v>
                </c:pt>
                <c:pt idx="59">
                  <c:v>40783</c:v>
                </c:pt>
                <c:pt idx="60">
                  <c:v>40784</c:v>
                </c:pt>
                <c:pt idx="61">
                  <c:v>40785</c:v>
                </c:pt>
                <c:pt idx="62">
                  <c:v>40786</c:v>
                </c:pt>
                <c:pt idx="63">
                  <c:v>40787</c:v>
                </c:pt>
                <c:pt idx="64">
                  <c:v>40788</c:v>
                </c:pt>
                <c:pt idx="65">
                  <c:v>40789</c:v>
                </c:pt>
                <c:pt idx="66">
                  <c:v>40790</c:v>
                </c:pt>
                <c:pt idx="67">
                  <c:v>40791</c:v>
                </c:pt>
                <c:pt idx="68">
                  <c:v>40792</c:v>
                </c:pt>
                <c:pt idx="69">
                  <c:v>40793</c:v>
                </c:pt>
                <c:pt idx="70">
                  <c:v>40794</c:v>
                </c:pt>
                <c:pt idx="71">
                  <c:v>40795</c:v>
                </c:pt>
                <c:pt idx="72">
                  <c:v>40796</c:v>
                </c:pt>
                <c:pt idx="73">
                  <c:v>40797</c:v>
                </c:pt>
                <c:pt idx="74">
                  <c:v>40798</c:v>
                </c:pt>
                <c:pt idx="75">
                  <c:v>40799</c:v>
                </c:pt>
                <c:pt idx="76">
                  <c:v>40800</c:v>
                </c:pt>
                <c:pt idx="77">
                  <c:v>40801</c:v>
                </c:pt>
                <c:pt idx="78">
                  <c:v>40802</c:v>
                </c:pt>
                <c:pt idx="79">
                  <c:v>40803</c:v>
                </c:pt>
                <c:pt idx="80">
                  <c:v>40804</c:v>
                </c:pt>
                <c:pt idx="81">
                  <c:v>40805</c:v>
                </c:pt>
                <c:pt idx="82">
                  <c:v>40806</c:v>
                </c:pt>
                <c:pt idx="83">
                  <c:v>40807</c:v>
                </c:pt>
                <c:pt idx="84">
                  <c:v>40808</c:v>
                </c:pt>
                <c:pt idx="85">
                  <c:v>40809</c:v>
                </c:pt>
                <c:pt idx="86">
                  <c:v>40810</c:v>
                </c:pt>
                <c:pt idx="87">
                  <c:v>40811</c:v>
                </c:pt>
                <c:pt idx="88">
                  <c:v>40812</c:v>
                </c:pt>
                <c:pt idx="89">
                  <c:v>40813</c:v>
                </c:pt>
                <c:pt idx="90">
                  <c:v>40814</c:v>
                </c:pt>
                <c:pt idx="91">
                  <c:v>40815</c:v>
                </c:pt>
                <c:pt idx="92">
                  <c:v>40816</c:v>
                </c:pt>
                <c:pt idx="93">
                  <c:v>40817</c:v>
                </c:pt>
                <c:pt idx="94">
                  <c:v>40818</c:v>
                </c:pt>
                <c:pt idx="95">
                  <c:v>40819</c:v>
                </c:pt>
                <c:pt idx="96">
                  <c:v>40820</c:v>
                </c:pt>
                <c:pt idx="97">
                  <c:v>40821</c:v>
                </c:pt>
                <c:pt idx="98">
                  <c:v>40822</c:v>
                </c:pt>
                <c:pt idx="99">
                  <c:v>40823</c:v>
                </c:pt>
                <c:pt idx="100">
                  <c:v>40824</c:v>
                </c:pt>
                <c:pt idx="101">
                  <c:v>40825</c:v>
                </c:pt>
                <c:pt idx="102">
                  <c:v>40826</c:v>
                </c:pt>
                <c:pt idx="103">
                  <c:v>40827</c:v>
                </c:pt>
                <c:pt idx="104">
                  <c:v>40828</c:v>
                </c:pt>
                <c:pt idx="105">
                  <c:v>40829</c:v>
                </c:pt>
                <c:pt idx="106">
                  <c:v>40830</c:v>
                </c:pt>
                <c:pt idx="107">
                  <c:v>40831</c:v>
                </c:pt>
                <c:pt idx="108">
                  <c:v>40832</c:v>
                </c:pt>
                <c:pt idx="109">
                  <c:v>40833</c:v>
                </c:pt>
                <c:pt idx="110">
                  <c:v>40834</c:v>
                </c:pt>
                <c:pt idx="111">
                  <c:v>40835</c:v>
                </c:pt>
                <c:pt idx="112">
                  <c:v>40836</c:v>
                </c:pt>
                <c:pt idx="113">
                  <c:v>40837</c:v>
                </c:pt>
                <c:pt idx="114">
                  <c:v>40838</c:v>
                </c:pt>
                <c:pt idx="115">
                  <c:v>40839</c:v>
                </c:pt>
                <c:pt idx="116">
                  <c:v>40840</c:v>
                </c:pt>
                <c:pt idx="117">
                  <c:v>40841</c:v>
                </c:pt>
                <c:pt idx="118">
                  <c:v>40842</c:v>
                </c:pt>
                <c:pt idx="119">
                  <c:v>40843</c:v>
                </c:pt>
                <c:pt idx="120">
                  <c:v>40844</c:v>
                </c:pt>
                <c:pt idx="121">
                  <c:v>40845</c:v>
                </c:pt>
                <c:pt idx="122">
                  <c:v>40846</c:v>
                </c:pt>
                <c:pt idx="123">
                  <c:v>40847</c:v>
                </c:pt>
                <c:pt idx="124">
                  <c:v>40848</c:v>
                </c:pt>
                <c:pt idx="125">
                  <c:v>40849</c:v>
                </c:pt>
                <c:pt idx="126">
                  <c:v>40850</c:v>
                </c:pt>
                <c:pt idx="127">
                  <c:v>40851</c:v>
                </c:pt>
                <c:pt idx="128">
                  <c:v>40852</c:v>
                </c:pt>
                <c:pt idx="129">
                  <c:v>40853</c:v>
                </c:pt>
                <c:pt idx="130">
                  <c:v>40854</c:v>
                </c:pt>
                <c:pt idx="131">
                  <c:v>40855</c:v>
                </c:pt>
                <c:pt idx="132">
                  <c:v>40856</c:v>
                </c:pt>
                <c:pt idx="133">
                  <c:v>40857</c:v>
                </c:pt>
                <c:pt idx="134">
                  <c:v>40858</c:v>
                </c:pt>
                <c:pt idx="135">
                  <c:v>40859</c:v>
                </c:pt>
                <c:pt idx="136">
                  <c:v>40860</c:v>
                </c:pt>
                <c:pt idx="137">
                  <c:v>40861</c:v>
                </c:pt>
                <c:pt idx="138">
                  <c:v>40862</c:v>
                </c:pt>
                <c:pt idx="139">
                  <c:v>40863</c:v>
                </c:pt>
                <c:pt idx="140">
                  <c:v>40864</c:v>
                </c:pt>
                <c:pt idx="141">
                  <c:v>40865</c:v>
                </c:pt>
                <c:pt idx="142">
                  <c:v>40866</c:v>
                </c:pt>
                <c:pt idx="143">
                  <c:v>40867</c:v>
                </c:pt>
                <c:pt idx="144">
                  <c:v>40868</c:v>
                </c:pt>
                <c:pt idx="145">
                  <c:v>40869</c:v>
                </c:pt>
                <c:pt idx="146">
                  <c:v>40870</c:v>
                </c:pt>
                <c:pt idx="147">
                  <c:v>40871</c:v>
                </c:pt>
                <c:pt idx="148">
                  <c:v>40872</c:v>
                </c:pt>
                <c:pt idx="149">
                  <c:v>40873</c:v>
                </c:pt>
                <c:pt idx="150">
                  <c:v>40874</c:v>
                </c:pt>
                <c:pt idx="151">
                  <c:v>40875</c:v>
                </c:pt>
                <c:pt idx="152">
                  <c:v>40876</c:v>
                </c:pt>
                <c:pt idx="153">
                  <c:v>40877</c:v>
                </c:pt>
                <c:pt idx="154">
                  <c:v>40878</c:v>
                </c:pt>
                <c:pt idx="155">
                  <c:v>40879</c:v>
                </c:pt>
                <c:pt idx="156">
                  <c:v>40880</c:v>
                </c:pt>
                <c:pt idx="157">
                  <c:v>40881</c:v>
                </c:pt>
                <c:pt idx="158">
                  <c:v>40882</c:v>
                </c:pt>
                <c:pt idx="159">
                  <c:v>40883</c:v>
                </c:pt>
                <c:pt idx="160">
                  <c:v>40884</c:v>
                </c:pt>
                <c:pt idx="161">
                  <c:v>40885</c:v>
                </c:pt>
                <c:pt idx="162">
                  <c:v>40886</c:v>
                </c:pt>
                <c:pt idx="163">
                  <c:v>40887</c:v>
                </c:pt>
                <c:pt idx="164">
                  <c:v>40888</c:v>
                </c:pt>
                <c:pt idx="165">
                  <c:v>40889</c:v>
                </c:pt>
                <c:pt idx="166">
                  <c:v>40890</c:v>
                </c:pt>
                <c:pt idx="167">
                  <c:v>40891</c:v>
                </c:pt>
                <c:pt idx="168">
                  <c:v>40892</c:v>
                </c:pt>
                <c:pt idx="169">
                  <c:v>40893</c:v>
                </c:pt>
                <c:pt idx="170">
                  <c:v>40894</c:v>
                </c:pt>
                <c:pt idx="171">
                  <c:v>40895</c:v>
                </c:pt>
                <c:pt idx="172">
                  <c:v>40896</c:v>
                </c:pt>
                <c:pt idx="173">
                  <c:v>40897</c:v>
                </c:pt>
                <c:pt idx="174">
                  <c:v>40898</c:v>
                </c:pt>
                <c:pt idx="175">
                  <c:v>40899</c:v>
                </c:pt>
                <c:pt idx="176">
                  <c:v>40900</c:v>
                </c:pt>
                <c:pt idx="177">
                  <c:v>40901</c:v>
                </c:pt>
                <c:pt idx="178">
                  <c:v>40902</c:v>
                </c:pt>
                <c:pt idx="179">
                  <c:v>40903</c:v>
                </c:pt>
                <c:pt idx="180">
                  <c:v>40904</c:v>
                </c:pt>
                <c:pt idx="181">
                  <c:v>40905</c:v>
                </c:pt>
                <c:pt idx="182">
                  <c:v>40906</c:v>
                </c:pt>
                <c:pt idx="183">
                  <c:v>40907</c:v>
                </c:pt>
                <c:pt idx="184">
                  <c:v>40908</c:v>
                </c:pt>
                <c:pt idx="185">
                  <c:v>40909</c:v>
                </c:pt>
                <c:pt idx="186">
                  <c:v>40910</c:v>
                </c:pt>
                <c:pt idx="187">
                  <c:v>40911</c:v>
                </c:pt>
                <c:pt idx="188">
                  <c:v>40912</c:v>
                </c:pt>
                <c:pt idx="189">
                  <c:v>40913</c:v>
                </c:pt>
                <c:pt idx="190">
                  <c:v>40914</c:v>
                </c:pt>
                <c:pt idx="191">
                  <c:v>40915</c:v>
                </c:pt>
                <c:pt idx="192">
                  <c:v>40916</c:v>
                </c:pt>
                <c:pt idx="193">
                  <c:v>40917</c:v>
                </c:pt>
                <c:pt idx="194">
                  <c:v>40918</c:v>
                </c:pt>
                <c:pt idx="195">
                  <c:v>40919</c:v>
                </c:pt>
                <c:pt idx="196">
                  <c:v>40920</c:v>
                </c:pt>
                <c:pt idx="197">
                  <c:v>40921</c:v>
                </c:pt>
                <c:pt idx="198">
                  <c:v>40922</c:v>
                </c:pt>
                <c:pt idx="199">
                  <c:v>40923</c:v>
                </c:pt>
                <c:pt idx="200">
                  <c:v>40924</c:v>
                </c:pt>
                <c:pt idx="201">
                  <c:v>40925</c:v>
                </c:pt>
                <c:pt idx="202">
                  <c:v>40926</c:v>
                </c:pt>
                <c:pt idx="203">
                  <c:v>40927</c:v>
                </c:pt>
                <c:pt idx="204">
                  <c:v>40928</c:v>
                </c:pt>
                <c:pt idx="205">
                  <c:v>40929</c:v>
                </c:pt>
                <c:pt idx="206">
                  <c:v>40930</c:v>
                </c:pt>
                <c:pt idx="207">
                  <c:v>40931</c:v>
                </c:pt>
                <c:pt idx="208">
                  <c:v>40932</c:v>
                </c:pt>
                <c:pt idx="209">
                  <c:v>40933</c:v>
                </c:pt>
                <c:pt idx="210">
                  <c:v>40934</c:v>
                </c:pt>
                <c:pt idx="211">
                  <c:v>40935</c:v>
                </c:pt>
                <c:pt idx="212">
                  <c:v>40936</c:v>
                </c:pt>
                <c:pt idx="213">
                  <c:v>40937</c:v>
                </c:pt>
                <c:pt idx="214">
                  <c:v>40938</c:v>
                </c:pt>
                <c:pt idx="215">
                  <c:v>40939</c:v>
                </c:pt>
                <c:pt idx="216">
                  <c:v>40940</c:v>
                </c:pt>
                <c:pt idx="217">
                  <c:v>40941</c:v>
                </c:pt>
                <c:pt idx="218">
                  <c:v>40942</c:v>
                </c:pt>
                <c:pt idx="219">
                  <c:v>40943</c:v>
                </c:pt>
                <c:pt idx="220">
                  <c:v>40944</c:v>
                </c:pt>
                <c:pt idx="221">
                  <c:v>40945</c:v>
                </c:pt>
                <c:pt idx="222">
                  <c:v>40946</c:v>
                </c:pt>
                <c:pt idx="223">
                  <c:v>40947</c:v>
                </c:pt>
                <c:pt idx="224">
                  <c:v>40948</c:v>
                </c:pt>
                <c:pt idx="225">
                  <c:v>40949</c:v>
                </c:pt>
                <c:pt idx="226">
                  <c:v>40950</c:v>
                </c:pt>
                <c:pt idx="227">
                  <c:v>40951</c:v>
                </c:pt>
                <c:pt idx="228">
                  <c:v>40952</c:v>
                </c:pt>
                <c:pt idx="229">
                  <c:v>40953</c:v>
                </c:pt>
                <c:pt idx="230">
                  <c:v>40954</c:v>
                </c:pt>
                <c:pt idx="231">
                  <c:v>40955</c:v>
                </c:pt>
                <c:pt idx="232">
                  <c:v>40956</c:v>
                </c:pt>
                <c:pt idx="233">
                  <c:v>40957</c:v>
                </c:pt>
                <c:pt idx="234">
                  <c:v>40958</c:v>
                </c:pt>
                <c:pt idx="235">
                  <c:v>40959</c:v>
                </c:pt>
                <c:pt idx="236">
                  <c:v>40960</c:v>
                </c:pt>
                <c:pt idx="237">
                  <c:v>40961</c:v>
                </c:pt>
                <c:pt idx="238">
                  <c:v>40962</c:v>
                </c:pt>
                <c:pt idx="239">
                  <c:v>40963</c:v>
                </c:pt>
                <c:pt idx="240">
                  <c:v>40964</c:v>
                </c:pt>
                <c:pt idx="241">
                  <c:v>40965</c:v>
                </c:pt>
                <c:pt idx="242">
                  <c:v>40966</c:v>
                </c:pt>
                <c:pt idx="243">
                  <c:v>40967</c:v>
                </c:pt>
                <c:pt idx="244">
                  <c:v>40968</c:v>
                </c:pt>
                <c:pt idx="245">
                  <c:v>40969</c:v>
                </c:pt>
                <c:pt idx="246">
                  <c:v>40970</c:v>
                </c:pt>
                <c:pt idx="247">
                  <c:v>40971</c:v>
                </c:pt>
                <c:pt idx="248">
                  <c:v>40972</c:v>
                </c:pt>
                <c:pt idx="249">
                  <c:v>40973</c:v>
                </c:pt>
                <c:pt idx="250">
                  <c:v>40974</c:v>
                </c:pt>
                <c:pt idx="251">
                  <c:v>40975</c:v>
                </c:pt>
                <c:pt idx="252">
                  <c:v>40976</c:v>
                </c:pt>
                <c:pt idx="253">
                  <c:v>40977</c:v>
                </c:pt>
                <c:pt idx="254">
                  <c:v>40978</c:v>
                </c:pt>
                <c:pt idx="255">
                  <c:v>40979</c:v>
                </c:pt>
                <c:pt idx="256">
                  <c:v>40980</c:v>
                </c:pt>
                <c:pt idx="257">
                  <c:v>40981</c:v>
                </c:pt>
                <c:pt idx="258">
                  <c:v>40982</c:v>
                </c:pt>
                <c:pt idx="259">
                  <c:v>40983</c:v>
                </c:pt>
                <c:pt idx="260">
                  <c:v>40984</c:v>
                </c:pt>
                <c:pt idx="261">
                  <c:v>40985</c:v>
                </c:pt>
                <c:pt idx="262">
                  <c:v>40986</c:v>
                </c:pt>
                <c:pt idx="263">
                  <c:v>40987</c:v>
                </c:pt>
                <c:pt idx="264">
                  <c:v>40988</c:v>
                </c:pt>
                <c:pt idx="265">
                  <c:v>40989</c:v>
                </c:pt>
                <c:pt idx="266">
                  <c:v>40990</c:v>
                </c:pt>
                <c:pt idx="267">
                  <c:v>40991</c:v>
                </c:pt>
                <c:pt idx="268">
                  <c:v>40992</c:v>
                </c:pt>
                <c:pt idx="269">
                  <c:v>40993</c:v>
                </c:pt>
                <c:pt idx="270">
                  <c:v>40994</c:v>
                </c:pt>
                <c:pt idx="271">
                  <c:v>40995</c:v>
                </c:pt>
                <c:pt idx="272">
                  <c:v>40996</c:v>
                </c:pt>
                <c:pt idx="273">
                  <c:v>40997</c:v>
                </c:pt>
                <c:pt idx="274">
                  <c:v>40998</c:v>
                </c:pt>
                <c:pt idx="275">
                  <c:v>40999</c:v>
                </c:pt>
                <c:pt idx="276">
                  <c:v>41000</c:v>
                </c:pt>
                <c:pt idx="277">
                  <c:v>41001</c:v>
                </c:pt>
                <c:pt idx="278">
                  <c:v>41002</c:v>
                </c:pt>
                <c:pt idx="279">
                  <c:v>41003</c:v>
                </c:pt>
                <c:pt idx="280">
                  <c:v>41004</c:v>
                </c:pt>
                <c:pt idx="281">
                  <c:v>41005</c:v>
                </c:pt>
                <c:pt idx="282">
                  <c:v>41006</c:v>
                </c:pt>
                <c:pt idx="283">
                  <c:v>41007</c:v>
                </c:pt>
                <c:pt idx="284">
                  <c:v>41008</c:v>
                </c:pt>
                <c:pt idx="285">
                  <c:v>41009</c:v>
                </c:pt>
                <c:pt idx="286">
                  <c:v>41010</c:v>
                </c:pt>
                <c:pt idx="287">
                  <c:v>41011</c:v>
                </c:pt>
                <c:pt idx="288">
                  <c:v>41012</c:v>
                </c:pt>
                <c:pt idx="289">
                  <c:v>41013</c:v>
                </c:pt>
                <c:pt idx="290">
                  <c:v>41014</c:v>
                </c:pt>
                <c:pt idx="291">
                  <c:v>41015</c:v>
                </c:pt>
                <c:pt idx="292">
                  <c:v>41016</c:v>
                </c:pt>
                <c:pt idx="293">
                  <c:v>41017</c:v>
                </c:pt>
                <c:pt idx="294">
                  <c:v>41018</c:v>
                </c:pt>
                <c:pt idx="295">
                  <c:v>41019</c:v>
                </c:pt>
                <c:pt idx="296">
                  <c:v>41020</c:v>
                </c:pt>
                <c:pt idx="297">
                  <c:v>41021</c:v>
                </c:pt>
                <c:pt idx="298">
                  <c:v>41022</c:v>
                </c:pt>
                <c:pt idx="299">
                  <c:v>41023</c:v>
                </c:pt>
                <c:pt idx="300">
                  <c:v>41024</c:v>
                </c:pt>
                <c:pt idx="301">
                  <c:v>41025</c:v>
                </c:pt>
                <c:pt idx="302">
                  <c:v>41026</c:v>
                </c:pt>
                <c:pt idx="303">
                  <c:v>41027</c:v>
                </c:pt>
                <c:pt idx="304">
                  <c:v>41028</c:v>
                </c:pt>
                <c:pt idx="305">
                  <c:v>41029</c:v>
                </c:pt>
                <c:pt idx="306">
                  <c:v>41030</c:v>
                </c:pt>
                <c:pt idx="307">
                  <c:v>41031</c:v>
                </c:pt>
                <c:pt idx="308">
                  <c:v>41032</c:v>
                </c:pt>
                <c:pt idx="309">
                  <c:v>41033</c:v>
                </c:pt>
                <c:pt idx="310">
                  <c:v>41034</c:v>
                </c:pt>
                <c:pt idx="311">
                  <c:v>41035</c:v>
                </c:pt>
                <c:pt idx="312">
                  <c:v>41036</c:v>
                </c:pt>
                <c:pt idx="313">
                  <c:v>41037</c:v>
                </c:pt>
                <c:pt idx="314">
                  <c:v>41038</c:v>
                </c:pt>
                <c:pt idx="315">
                  <c:v>41039</c:v>
                </c:pt>
                <c:pt idx="316">
                  <c:v>41040</c:v>
                </c:pt>
                <c:pt idx="317">
                  <c:v>41041</c:v>
                </c:pt>
                <c:pt idx="318">
                  <c:v>41042</c:v>
                </c:pt>
                <c:pt idx="319">
                  <c:v>41043</c:v>
                </c:pt>
                <c:pt idx="320">
                  <c:v>41044</c:v>
                </c:pt>
                <c:pt idx="321">
                  <c:v>41045</c:v>
                </c:pt>
                <c:pt idx="322">
                  <c:v>41046</c:v>
                </c:pt>
                <c:pt idx="323">
                  <c:v>41047</c:v>
                </c:pt>
                <c:pt idx="324">
                  <c:v>41048</c:v>
                </c:pt>
                <c:pt idx="325">
                  <c:v>41049</c:v>
                </c:pt>
                <c:pt idx="326">
                  <c:v>41050</c:v>
                </c:pt>
                <c:pt idx="327">
                  <c:v>41051</c:v>
                </c:pt>
                <c:pt idx="328">
                  <c:v>41052</c:v>
                </c:pt>
                <c:pt idx="329">
                  <c:v>41053</c:v>
                </c:pt>
                <c:pt idx="330">
                  <c:v>41054</c:v>
                </c:pt>
                <c:pt idx="331">
                  <c:v>41055</c:v>
                </c:pt>
                <c:pt idx="332">
                  <c:v>41056</c:v>
                </c:pt>
                <c:pt idx="333">
                  <c:v>41057</c:v>
                </c:pt>
                <c:pt idx="334">
                  <c:v>41058</c:v>
                </c:pt>
                <c:pt idx="335">
                  <c:v>41059</c:v>
                </c:pt>
                <c:pt idx="336">
                  <c:v>41060</c:v>
                </c:pt>
                <c:pt idx="337">
                  <c:v>41061</c:v>
                </c:pt>
                <c:pt idx="338">
                  <c:v>41062</c:v>
                </c:pt>
                <c:pt idx="339">
                  <c:v>41063</c:v>
                </c:pt>
                <c:pt idx="340">
                  <c:v>41064</c:v>
                </c:pt>
                <c:pt idx="341">
                  <c:v>41065</c:v>
                </c:pt>
                <c:pt idx="342">
                  <c:v>41066</c:v>
                </c:pt>
                <c:pt idx="343">
                  <c:v>41067</c:v>
                </c:pt>
                <c:pt idx="344">
                  <c:v>41068</c:v>
                </c:pt>
                <c:pt idx="345">
                  <c:v>41069</c:v>
                </c:pt>
                <c:pt idx="346">
                  <c:v>41070</c:v>
                </c:pt>
                <c:pt idx="347">
                  <c:v>41071</c:v>
                </c:pt>
                <c:pt idx="348">
                  <c:v>41072</c:v>
                </c:pt>
                <c:pt idx="349">
                  <c:v>41073</c:v>
                </c:pt>
                <c:pt idx="350">
                  <c:v>41074</c:v>
                </c:pt>
                <c:pt idx="351">
                  <c:v>41075</c:v>
                </c:pt>
                <c:pt idx="352">
                  <c:v>41076</c:v>
                </c:pt>
                <c:pt idx="353">
                  <c:v>41077</c:v>
                </c:pt>
                <c:pt idx="354">
                  <c:v>41078</c:v>
                </c:pt>
                <c:pt idx="355">
                  <c:v>41079</c:v>
                </c:pt>
                <c:pt idx="356">
                  <c:v>41080</c:v>
                </c:pt>
                <c:pt idx="357">
                  <c:v>41081</c:v>
                </c:pt>
                <c:pt idx="358">
                  <c:v>41082</c:v>
                </c:pt>
                <c:pt idx="359">
                  <c:v>41083</c:v>
                </c:pt>
                <c:pt idx="360">
                  <c:v>41084</c:v>
                </c:pt>
                <c:pt idx="361">
                  <c:v>41085</c:v>
                </c:pt>
                <c:pt idx="362">
                  <c:v>41086</c:v>
                </c:pt>
                <c:pt idx="363">
                  <c:v>41087</c:v>
                </c:pt>
                <c:pt idx="364">
                  <c:v>41088</c:v>
                </c:pt>
                <c:pt idx="365">
                  <c:v>41089</c:v>
                </c:pt>
                <c:pt idx="366">
                  <c:v>41090</c:v>
                </c:pt>
                <c:pt idx="367">
                  <c:v>41091</c:v>
                </c:pt>
                <c:pt idx="368">
                  <c:v>41092</c:v>
                </c:pt>
                <c:pt idx="369">
                  <c:v>41093</c:v>
                </c:pt>
                <c:pt idx="370">
                  <c:v>41094</c:v>
                </c:pt>
                <c:pt idx="371">
                  <c:v>41095</c:v>
                </c:pt>
                <c:pt idx="372">
                  <c:v>41096</c:v>
                </c:pt>
                <c:pt idx="373">
                  <c:v>41097</c:v>
                </c:pt>
                <c:pt idx="374">
                  <c:v>41098</c:v>
                </c:pt>
                <c:pt idx="375">
                  <c:v>41099</c:v>
                </c:pt>
                <c:pt idx="376">
                  <c:v>41100</c:v>
                </c:pt>
                <c:pt idx="377">
                  <c:v>41101</c:v>
                </c:pt>
                <c:pt idx="378">
                  <c:v>41102</c:v>
                </c:pt>
                <c:pt idx="379">
                  <c:v>41103</c:v>
                </c:pt>
                <c:pt idx="380">
                  <c:v>41104</c:v>
                </c:pt>
                <c:pt idx="381">
                  <c:v>41105</c:v>
                </c:pt>
                <c:pt idx="382">
                  <c:v>41106</c:v>
                </c:pt>
                <c:pt idx="383">
                  <c:v>41107</c:v>
                </c:pt>
                <c:pt idx="384">
                  <c:v>41108</c:v>
                </c:pt>
                <c:pt idx="385">
                  <c:v>41109</c:v>
                </c:pt>
                <c:pt idx="386">
                  <c:v>41110</c:v>
                </c:pt>
                <c:pt idx="387">
                  <c:v>41111</c:v>
                </c:pt>
                <c:pt idx="388">
                  <c:v>41112</c:v>
                </c:pt>
                <c:pt idx="389">
                  <c:v>41113</c:v>
                </c:pt>
                <c:pt idx="390">
                  <c:v>41114</c:v>
                </c:pt>
                <c:pt idx="391">
                  <c:v>41115</c:v>
                </c:pt>
                <c:pt idx="392">
                  <c:v>41116</c:v>
                </c:pt>
                <c:pt idx="393">
                  <c:v>41117</c:v>
                </c:pt>
                <c:pt idx="394">
                  <c:v>41118</c:v>
                </c:pt>
                <c:pt idx="395">
                  <c:v>41119</c:v>
                </c:pt>
                <c:pt idx="396">
                  <c:v>41120</c:v>
                </c:pt>
                <c:pt idx="397">
                  <c:v>41121</c:v>
                </c:pt>
                <c:pt idx="398">
                  <c:v>41122</c:v>
                </c:pt>
                <c:pt idx="399">
                  <c:v>41123</c:v>
                </c:pt>
                <c:pt idx="400">
                  <c:v>41124</c:v>
                </c:pt>
                <c:pt idx="401">
                  <c:v>41125</c:v>
                </c:pt>
                <c:pt idx="402">
                  <c:v>41126</c:v>
                </c:pt>
                <c:pt idx="403">
                  <c:v>41127</c:v>
                </c:pt>
                <c:pt idx="404">
                  <c:v>41128</c:v>
                </c:pt>
                <c:pt idx="405">
                  <c:v>41129</c:v>
                </c:pt>
                <c:pt idx="406">
                  <c:v>41130</c:v>
                </c:pt>
                <c:pt idx="407">
                  <c:v>41131</c:v>
                </c:pt>
                <c:pt idx="408">
                  <c:v>41132</c:v>
                </c:pt>
                <c:pt idx="409">
                  <c:v>41133</c:v>
                </c:pt>
                <c:pt idx="410">
                  <c:v>41134</c:v>
                </c:pt>
                <c:pt idx="411">
                  <c:v>41135</c:v>
                </c:pt>
                <c:pt idx="412">
                  <c:v>41136</c:v>
                </c:pt>
                <c:pt idx="413">
                  <c:v>41137</c:v>
                </c:pt>
                <c:pt idx="414">
                  <c:v>41138</c:v>
                </c:pt>
                <c:pt idx="415">
                  <c:v>41139</c:v>
                </c:pt>
                <c:pt idx="416">
                  <c:v>41140</c:v>
                </c:pt>
                <c:pt idx="417">
                  <c:v>41141</c:v>
                </c:pt>
                <c:pt idx="418">
                  <c:v>41142</c:v>
                </c:pt>
                <c:pt idx="419">
                  <c:v>41143</c:v>
                </c:pt>
                <c:pt idx="420">
                  <c:v>41144</c:v>
                </c:pt>
                <c:pt idx="421">
                  <c:v>41145</c:v>
                </c:pt>
                <c:pt idx="422">
                  <c:v>41146</c:v>
                </c:pt>
                <c:pt idx="423">
                  <c:v>41147</c:v>
                </c:pt>
                <c:pt idx="424">
                  <c:v>41148</c:v>
                </c:pt>
                <c:pt idx="425">
                  <c:v>41149</c:v>
                </c:pt>
                <c:pt idx="426">
                  <c:v>41150</c:v>
                </c:pt>
                <c:pt idx="427">
                  <c:v>41151</c:v>
                </c:pt>
                <c:pt idx="428">
                  <c:v>41152</c:v>
                </c:pt>
                <c:pt idx="429">
                  <c:v>41153</c:v>
                </c:pt>
                <c:pt idx="430">
                  <c:v>41154</c:v>
                </c:pt>
                <c:pt idx="431">
                  <c:v>41155</c:v>
                </c:pt>
                <c:pt idx="432">
                  <c:v>41156</c:v>
                </c:pt>
                <c:pt idx="433">
                  <c:v>41157</c:v>
                </c:pt>
                <c:pt idx="434">
                  <c:v>41158</c:v>
                </c:pt>
                <c:pt idx="435">
                  <c:v>41159</c:v>
                </c:pt>
                <c:pt idx="436">
                  <c:v>41160</c:v>
                </c:pt>
                <c:pt idx="437">
                  <c:v>41161</c:v>
                </c:pt>
                <c:pt idx="438">
                  <c:v>41162</c:v>
                </c:pt>
                <c:pt idx="439">
                  <c:v>41163</c:v>
                </c:pt>
                <c:pt idx="440">
                  <c:v>41164</c:v>
                </c:pt>
                <c:pt idx="441">
                  <c:v>41165</c:v>
                </c:pt>
                <c:pt idx="442">
                  <c:v>41166</c:v>
                </c:pt>
                <c:pt idx="443">
                  <c:v>41167</c:v>
                </c:pt>
                <c:pt idx="444">
                  <c:v>41168</c:v>
                </c:pt>
                <c:pt idx="445">
                  <c:v>41169</c:v>
                </c:pt>
                <c:pt idx="446">
                  <c:v>41170</c:v>
                </c:pt>
                <c:pt idx="447">
                  <c:v>41171</c:v>
                </c:pt>
                <c:pt idx="448">
                  <c:v>41172</c:v>
                </c:pt>
                <c:pt idx="449">
                  <c:v>41173</c:v>
                </c:pt>
                <c:pt idx="450">
                  <c:v>41174</c:v>
                </c:pt>
                <c:pt idx="451">
                  <c:v>41175</c:v>
                </c:pt>
                <c:pt idx="452">
                  <c:v>41176</c:v>
                </c:pt>
                <c:pt idx="453">
                  <c:v>41177</c:v>
                </c:pt>
                <c:pt idx="454">
                  <c:v>41178</c:v>
                </c:pt>
                <c:pt idx="455">
                  <c:v>41179</c:v>
                </c:pt>
                <c:pt idx="456">
                  <c:v>41180</c:v>
                </c:pt>
                <c:pt idx="457">
                  <c:v>41181</c:v>
                </c:pt>
                <c:pt idx="458">
                  <c:v>41182</c:v>
                </c:pt>
                <c:pt idx="459">
                  <c:v>41183</c:v>
                </c:pt>
                <c:pt idx="460">
                  <c:v>41184</c:v>
                </c:pt>
                <c:pt idx="461">
                  <c:v>41185</c:v>
                </c:pt>
                <c:pt idx="462">
                  <c:v>41186</c:v>
                </c:pt>
                <c:pt idx="463">
                  <c:v>41187</c:v>
                </c:pt>
                <c:pt idx="464">
                  <c:v>41188</c:v>
                </c:pt>
                <c:pt idx="465">
                  <c:v>41189</c:v>
                </c:pt>
                <c:pt idx="466">
                  <c:v>41190</c:v>
                </c:pt>
                <c:pt idx="467">
                  <c:v>41191</c:v>
                </c:pt>
                <c:pt idx="468">
                  <c:v>41192</c:v>
                </c:pt>
                <c:pt idx="469">
                  <c:v>41193</c:v>
                </c:pt>
                <c:pt idx="470">
                  <c:v>41194</c:v>
                </c:pt>
                <c:pt idx="471">
                  <c:v>41195</c:v>
                </c:pt>
                <c:pt idx="472">
                  <c:v>41196</c:v>
                </c:pt>
                <c:pt idx="473">
                  <c:v>41197</c:v>
                </c:pt>
                <c:pt idx="474">
                  <c:v>41198</c:v>
                </c:pt>
                <c:pt idx="475">
                  <c:v>41199</c:v>
                </c:pt>
                <c:pt idx="476">
                  <c:v>41200</c:v>
                </c:pt>
                <c:pt idx="477">
                  <c:v>41201</c:v>
                </c:pt>
                <c:pt idx="478">
                  <c:v>41202</c:v>
                </c:pt>
                <c:pt idx="479">
                  <c:v>41203</c:v>
                </c:pt>
                <c:pt idx="480">
                  <c:v>41204</c:v>
                </c:pt>
                <c:pt idx="481">
                  <c:v>41205</c:v>
                </c:pt>
                <c:pt idx="482">
                  <c:v>41206</c:v>
                </c:pt>
                <c:pt idx="483">
                  <c:v>41207</c:v>
                </c:pt>
                <c:pt idx="484">
                  <c:v>41208</c:v>
                </c:pt>
                <c:pt idx="485">
                  <c:v>41209</c:v>
                </c:pt>
                <c:pt idx="486">
                  <c:v>41210</c:v>
                </c:pt>
                <c:pt idx="487">
                  <c:v>41211</c:v>
                </c:pt>
                <c:pt idx="488">
                  <c:v>41212</c:v>
                </c:pt>
                <c:pt idx="489">
                  <c:v>41213</c:v>
                </c:pt>
                <c:pt idx="490">
                  <c:v>41214</c:v>
                </c:pt>
                <c:pt idx="491">
                  <c:v>41215</c:v>
                </c:pt>
                <c:pt idx="492">
                  <c:v>41216</c:v>
                </c:pt>
                <c:pt idx="493">
                  <c:v>41217</c:v>
                </c:pt>
                <c:pt idx="494">
                  <c:v>41218</c:v>
                </c:pt>
                <c:pt idx="495">
                  <c:v>41219</c:v>
                </c:pt>
                <c:pt idx="496">
                  <c:v>41220</c:v>
                </c:pt>
                <c:pt idx="497">
                  <c:v>41221</c:v>
                </c:pt>
                <c:pt idx="498">
                  <c:v>41222</c:v>
                </c:pt>
                <c:pt idx="499">
                  <c:v>41223</c:v>
                </c:pt>
                <c:pt idx="500">
                  <c:v>41224</c:v>
                </c:pt>
                <c:pt idx="501">
                  <c:v>41225</c:v>
                </c:pt>
                <c:pt idx="502">
                  <c:v>41226</c:v>
                </c:pt>
                <c:pt idx="503">
                  <c:v>41227</c:v>
                </c:pt>
                <c:pt idx="504">
                  <c:v>41228</c:v>
                </c:pt>
                <c:pt idx="505">
                  <c:v>41229</c:v>
                </c:pt>
                <c:pt idx="506">
                  <c:v>41230</c:v>
                </c:pt>
                <c:pt idx="507">
                  <c:v>41231</c:v>
                </c:pt>
                <c:pt idx="508">
                  <c:v>41232</c:v>
                </c:pt>
                <c:pt idx="509">
                  <c:v>41233</c:v>
                </c:pt>
                <c:pt idx="510">
                  <c:v>41234</c:v>
                </c:pt>
                <c:pt idx="511">
                  <c:v>41235</c:v>
                </c:pt>
                <c:pt idx="512">
                  <c:v>41236</c:v>
                </c:pt>
                <c:pt idx="513">
                  <c:v>41237</c:v>
                </c:pt>
                <c:pt idx="514">
                  <c:v>41238</c:v>
                </c:pt>
                <c:pt idx="515">
                  <c:v>41239</c:v>
                </c:pt>
                <c:pt idx="516">
                  <c:v>41240</c:v>
                </c:pt>
                <c:pt idx="517">
                  <c:v>41241</c:v>
                </c:pt>
                <c:pt idx="518">
                  <c:v>41242</c:v>
                </c:pt>
                <c:pt idx="519">
                  <c:v>41243</c:v>
                </c:pt>
                <c:pt idx="520">
                  <c:v>41244</c:v>
                </c:pt>
                <c:pt idx="521">
                  <c:v>41245</c:v>
                </c:pt>
                <c:pt idx="522">
                  <c:v>41246</c:v>
                </c:pt>
                <c:pt idx="523">
                  <c:v>41247</c:v>
                </c:pt>
                <c:pt idx="524">
                  <c:v>41248</c:v>
                </c:pt>
                <c:pt idx="525">
                  <c:v>41249</c:v>
                </c:pt>
                <c:pt idx="526">
                  <c:v>41250</c:v>
                </c:pt>
                <c:pt idx="527">
                  <c:v>41251</c:v>
                </c:pt>
                <c:pt idx="528">
                  <c:v>41252</c:v>
                </c:pt>
                <c:pt idx="529">
                  <c:v>41253</c:v>
                </c:pt>
                <c:pt idx="530">
                  <c:v>41254</c:v>
                </c:pt>
                <c:pt idx="531">
                  <c:v>41255</c:v>
                </c:pt>
                <c:pt idx="532">
                  <c:v>41256</c:v>
                </c:pt>
                <c:pt idx="533">
                  <c:v>41257</c:v>
                </c:pt>
                <c:pt idx="534">
                  <c:v>41258</c:v>
                </c:pt>
                <c:pt idx="535">
                  <c:v>41259</c:v>
                </c:pt>
                <c:pt idx="536">
                  <c:v>41260</c:v>
                </c:pt>
                <c:pt idx="537">
                  <c:v>41261</c:v>
                </c:pt>
                <c:pt idx="538">
                  <c:v>41262</c:v>
                </c:pt>
                <c:pt idx="539">
                  <c:v>41263</c:v>
                </c:pt>
                <c:pt idx="540">
                  <c:v>41264</c:v>
                </c:pt>
                <c:pt idx="541">
                  <c:v>41265</c:v>
                </c:pt>
                <c:pt idx="542">
                  <c:v>41266</c:v>
                </c:pt>
                <c:pt idx="543">
                  <c:v>41267</c:v>
                </c:pt>
                <c:pt idx="544">
                  <c:v>41268</c:v>
                </c:pt>
                <c:pt idx="545">
                  <c:v>41269</c:v>
                </c:pt>
                <c:pt idx="546">
                  <c:v>41270</c:v>
                </c:pt>
                <c:pt idx="547">
                  <c:v>41271</c:v>
                </c:pt>
                <c:pt idx="548">
                  <c:v>41272</c:v>
                </c:pt>
                <c:pt idx="549">
                  <c:v>41273</c:v>
                </c:pt>
                <c:pt idx="550">
                  <c:v>41274</c:v>
                </c:pt>
                <c:pt idx="551">
                  <c:v>41275</c:v>
                </c:pt>
                <c:pt idx="552">
                  <c:v>41276</c:v>
                </c:pt>
                <c:pt idx="553">
                  <c:v>41277</c:v>
                </c:pt>
                <c:pt idx="554">
                  <c:v>41278</c:v>
                </c:pt>
                <c:pt idx="555">
                  <c:v>41279</c:v>
                </c:pt>
                <c:pt idx="556">
                  <c:v>41280</c:v>
                </c:pt>
                <c:pt idx="557">
                  <c:v>41281</c:v>
                </c:pt>
                <c:pt idx="558">
                  <c:v>41282</c:v>
                </c:pt>
                <c:pt idx="559">
                  <c:v>41283</c:v>
                </c:pt>
                <c:pt idx="560">
                  <c:v>41284</c:v>
                </c:pt>
                <c:pt idx="561">
                  <c:v>41285</c:v>
                </c:pt>
                <c:pt idx="562">
                  <c:v>41286</c:v>
                </c:pt>
                <c:pt idx="563">
                  <c:v>41287</c:v>
                </c:pt>
                <c:pt idx="564">
                  <c:v>41288</c:v>
                </c:pt>
                <c:pt idx="565">
                  <c:v>41289</c:v>
                </c:pt>
                <c:pt idx="566">
                  <c:v>41290</c:v>
                </c:pt>
                <c:pt idx="567">
                  <c:v>41291</c:v>
                </c:pt>
                <c:pt idx="568">
                  <c:v>41292</c:v>
                </c:pt>
                <c:pt idx="569">
                  <c:v>41293</c:v>
                </c:pt>
                <c:pt idx="570">
                  <c:v>41294</c:v>
                </c:pt>
                <c:pt idx="571">
                  <c:v>41295</c:v>
                </c:pt>
                <c:pt idx="572">
                  <c:v>41296</c:v>
                </c:pt>
                <c:pt idx="573">
                  <c:v>41297</c:v>
                </c:pt>
                <c:pt idx="574">
                  <c:v>41298</c:v>
                </c:pt>
                <c:pt idx="575">
                  <c:v>41299</c:v>
                </c:pt>
                <c:pt idx="576">
                  <c:v>41300</c:v>
                </c:pt>
                <c:pt idx="577">
                  <c:v>41301</c:v>
                </c:pt>
                <c:pt idx="578">
                  <c:v>41302</c:v>
                </c:pt>
                <c:pt idx="579">
                  <c:v>41303</c:v>
                </c:pt>
                <c:pt idx="580">
                  <c:v>41304</c:v>
                </c:pt>
                <c:pt idx="581">
                  <c:v>41305</c:v>
                </c:pt>
                <c:pt idx="582">
                  <c:v>41306</c:v>
                </c:pt>
                <c:pt idx="583">
                  <c:v>41307</c:v>
                </c:pt>
                <c:pt idx="584">
                  <c:v>41308</c:v>
                </c:pt>
                <c:pt idx="585">
                  <c:v>41309</c:v>
                </c:pt>
                <c:pt idx="586">
                  <c:v>41310</c:v>
                </c:pt>
                <c:pt idx="587">
                  <c:v>41311</c:v>
                </c:pt>
                <c:pt idx="588">
                  <c:v>41312</c:v>
                </c:pt>
                <c:pt idx="589">
                  <c:v>41313</c:v>
                </c:pt>
                <c:pt idx="590">
                  <c:v>41314</c:v>
                </c:pt>
                <c:pt idx="591">
                  <c:v>41315</c:v>
                </c:pt>
                <c:pt idx="592">
                  <c:v>41316</c:v>
                </c:pt>
                <c:pt idx="593">
                  <c:v>41317</c:v>
                </c:pt>
                <c:pt idx="594">
                  <c:v>41318</c:v>
                </c:pt>
                <c:pt idx="595">
                  <c:v>41319</c:v>
                </c:pt>
                <c:pt idx="596">
                  <c:v>41320</c:v>
                </c:pt>
                <c:pt idx="597">
                  <c:v>41321</c:v>
                </c:pt>
                <c:pt idx="598">
                  <c:v>41322</c:v>
                </c:pt>
                <c:pt idx="599">
                  <c:v>41323</c:v>
                </c:pt>
                <c:pt idx="600">
                  <c:v>41324</c:v>
                </c:pt>
                <c:pt idx="601">
                  <c:v>41325</c:v>
                </c:pt>
                <c:pt idx="602">
                  <c:v>41326</c:v>
                </c:pt>
                <c:pt idx="603">
                  <c:v>41327</c:v>
                </c:pt>
                <c:pt idx="604">
                  <c:v>41328</c:v>
                </c:pt>
                <c:pt idx="605">
                  <c:v>41329</c:v>
                </c:pt>
                <c:pt idx="606">
                  <c:v>41330</c:v>
                </c:pt>
                <c:pt idx="607">
                  <c:v>41331</c:v>
                </c:pt>
                <c:pt idx="608">
                  <c:v>41332</c:v>
                </c:pt>
                <c:pt idx="609">
                  <c:v>41333</c:v>
                </c:pt>
                <c:pt idx="610">
                  <c:v>41334</c:v>
                </c:pt>
                <c:pt idx="611">
                  <c:v>41335</c:v>
                </c:pt>
                <c:pt idx="612">
                  <c:v>41336</c:v>
                </c:pt>
                <c:pt idx="613">
                  <c:v>41337</c:v>
                </c:pt>
                <c:pt idx="614">
                  <c:v>41338</c:v>
                </c:pt>
                <c:pt idx="615">
                  <c:v>41339</c:v>
                </c:pt>
                <c:pt idx="616">
                  <c:v>41340</c:v>
                </c:pt>
                <c:pt idx="617">
                  <c:v>41341</c:v>
                </c:pt>
                <c:pt idx="618">
                  <c:v>41342</c:v>
                </c:pt>
                <c:pt idx="619">
                  <c:v>41343</c:v>
                </c:pt>
                <c:pt idx="620">
                  <c:v>41344</c:v>
                </c:pt>
                <c:pt idx="621">
                  <c:v>41345</c:v>
                </c:pt>
                <c:pt idx="622">
                  <c:v>41346</c:v>
                </c:pt>
                <c:pt idx="623">
                  <c:v>41347</c:v>
                </c:pt>
                <c:pt idx="624">
                  <c:v>41348</c:v>
                </c:pt>
                <c:pt idx="625">
                  <c:v>41349</c:v>
                </c:pt>
                <c:pt idx="626">
                  <c:v>41350</c:v>
                </c:pt>
                <c:pt idx="627">
                  <c:v>41351</c:v>
                </c:pt>
                <c:pt idx="628">
                  <c:v>41352</c:v>
                </c:pt>
                <c:pt idx="629">
                  <c:v>41353</c:v>
                </c:pt>
                <c:pt idx="630">
                  <c:v>41354</c:v>
                </c:pt>
                <c:pt idx="631">
                  <c:v>41355</c:v>
                </c:pt>
                <c:pt idx="632">
                  <c:v>41356</c:v>
                </c:pt>
                <c:pt idx="633">
                  <c:v>41357</c:v>
                </c:pt>
                <c:pt idx="634">
                  <c:v>41358</c:v>
                </c:pt>
                <c:pt idx="635">
                  <c:v>41359</c:v>
                </c:pt>
                <c:pt idx="636">
                  <c:v>41360</c:v>
                </c:pt>
                <c:pt idx="637">
                  <c:v>41361</c:v>
                </c:pt>
                <c:pt idx="638">
                  <c:v>41362</c:v>
                </c:pt>
                <c:pt idx="639">
                  <c:v>41363</c:v>
                </c:pt>
                <c:pt idx="640">
                  <c:v>41364</c:v>
                </c:pt>
                <c:pt idx="641">
                  <c:v>41365</c:v>
                </c:pt>
                <c:pt idx="642">
                  <c:v>41366</c:v>
                </c:pt>
                <c:pt idx="643">
                  <c:v>41367</c:v>
                </c:pt>
                <c:pt idx="644">
                  <c:v>41368</c:v>
                </c:pt>
                <c:pt idx="645">
                  <c:v>41369</c:v>
                </c:pt>
                <c:pt idx="646">
                  <c:v>41370</c:v>
                </c:pt>
                <c:pt idx="647">
                  <c:v>41371</c:v>
                </c:pt>
                <c:pt idx="648">
                  <c:v>41372</c:v>
                </c:pt>
                <c:pt idx="649">
                  <c:v>41373</c:v>
                </c:pt>
                <c:pt idx="650">
                  <c:v>41374</c:v>
                </c:pt>
                <c:pt idx="651">
                  <c:v>41375</c:v>
                </c:pt>
                <c:pt idx="652">
                  <c:v>41376</c:v>
                </c:pt>
                <c:pt idx="653">
                  <c:v>41377</c:v>
                </c:pt>
                <c:pt idx="654">
                  <c:v>41378</c:v>
                </c:pt>
                <c:pt idx="655">
                  <c:v>41379</c:v>
                </c:pt>
                <c:pt idx="656">
                  <c:v>41380</c:v>
                </c:pt>
                <c:pt idx="657">
                  <c:v>41381</c:v>
                </c:pt>
                <c:pt idx="658">
                  <c:v>41382</c:v>
                </c:pt>
                <c:pt idx="659">
                  <c:v>41383</c:v>
                </c:pt>
                <c:pt idx="660">
                  <c:v>41384</c:v>
                </c:pt>
                <c:pt idx="661">
                  <c:v>41385</c:v>
                </c:pt>
                <c:pt idx="662">
                  <c:v>41386</c:v>
                </c:pt>
                <c:pt idx="663">
                  <c:v>41387</c:v>
                </c:pt>
                <c:pt idx="664">
                  <c:v>41388</c:v>
                </c:pt>
                <c:pt idx="665">
                  <c:v>41389</c:v>
                </c:pt>
                <c:pt idx="666">
                  <c:v>41390</c:v>
                </c:pt>
                <c:pt idx="667">
                  <c:v>41391</c:v>
                </c:pt>
                <c:pt idx="668">
                  <c:v>41392</c:v>
                </c:pt>
                <c:pt idx="669">
                  <c:v>41393</c:v>
                </c:pt>
                <c:pt idx="670">
                  <c:v>41394</c:v>
                </c:pt>
                <c:pt idx="671">
                  <c:v>41395</c:v>
                </c:pt>
                <c:pt idx="672">
                  <c:v>41396</c:v>
                </c:pt>
                <c:pt idx="673">
                  <c:v>41397</c:v>
                </c:pt>
                <c:pt idx="674">
                  <c:v>41398</c:v>
                </c:pt>
                <c:pt idx="675">
                  <c:v>41399</c:v>
                </c:pt>
                <c:pt idx="676">
                  <c:v>41400</c:v>
                </c:pt>
                <c:pt idx="677">
                  <c:v>41401</c:v>
                </c:pt>
                <c:pt idx="678">
                  <c:v>41402</c:v>
                </c:pt>
                <c:pt idx="679">
                  <c:v>41403</c:v>
                </c:pt>
                <c:pt idx="680">
                  <c:v>41404</c:v>
                </c:pt>
                <c:pt idx="681">
                  <c:v>41405</c:v>
                </c:pt>
                <c:pt idx="682">
                  <c:v>41406</c:v>
                </c:pt>
                <c:pt idx="683">
                  <c:v>41407</c:v>
                </c:pt>
                <c:pt idx="684">
                  <c:v>41408</c:v>
                </c:pt>
                <c:pt idx="685">
                  <c:v>41409</c:v>
                </c:pt>
                <c:pt idx="686">
                  <c:v>41410</c:v>
                </c:pt>
                <c:pt idx="687">
                  <c:v>41411</c:v>
                </c:pt>
                <c:pt idx="688">
                  <c:v>41412</c:v>
                </c:pt>
                <c:pt idx="689">
                  <c:v>41413</c:v>
                </c:pt>
                <c:pt idx="690">
                  <c:v>41414</c:v>
                </c:pt>
                <c:pt idx="691">
                  <c:v>41415</c:v>
                </c:pt>
                <c:pt idx="692">
                  <c:v>41416</c:v>
                </c:pt>
                <c:pt idx="693">
                  <c:v>41417</c:v>
                </c:pt>
                <c:pt idx="694">
                  <c:v>41418</c:v>
                </c:pt>
                <c:pt idx="695">
                  <c:v>41419</c:v>
                </c:pt>
                <c:pt idx="696">
                  <c:v>41420</c:v>
                </c:pt>
                <c:pt idx="697">
                  <c:v>41421</c:v>
                </c:pt>
                <c:pt idx="698">
                  <c:v>41422</c:v>
                </c:pt>
                <c:pt idx="699">
                  <c:v>41423</c:v>
                </c:pt>
                <c:pt idx="700">
                  <c:v>41424</c:v>
                </c:pt>
                <c:pt idx="701">
                  <c:v>41425</c:v>
                </c:pt>
                <c:pt idx="702">
                  <c:v>41426</c:v>
                </c:pt>
                <c:pt idx="703">
                  <c:v>41427</c:v>
                </c:pt>
                <c:pt idx="704">
                  <c:v>41428</c:v>
                </c:pt>
                <c:pt idx="705">
                  <c:v>41429</c:v>
                </c:pt>
                <c:pt idx="706">
                  <c:v>41430</c:v>
                </c:pt>
                <c:pt idx="707">
                  <c:v>41431</c:v>
                </c:pt>
                <c:pt idx="708">
                  <c:v>41432</c:v>
                </c:pt>
                <c:pt idx="709">
                  <c:v>41433</c:v>
                </c:pt>
                <c:pt idx="710">
                  <c:v>41434</c:v>
                </c:pt>
                <c:pt idx="711">
                  <c:v>41435</c:v>
                </c:pt>
                <c:pt idx="712">
                  <c:v>41436</c:v>
                </c:pt>
                <c:pt idx="713">
                  <c:v>41437</c:v>
                </c:pt>
                <c:pt idx="714">
                  <c:v>41438</c:v>
                </c:pt>
                <c:pt idx="715">
                  <c:v>41439</c:v>
                </c:pt>
                <c:pt idx="716">
                  <c:v>41440</c:v>
                </c:pt>
                <c:pt idx="717">
                  <c:v>41441</c:v>
                </c:pt>
                <c:pt idx="718">
                  <c:v>41442</c:v>
                </c:pt>
                <c:pt idx="719">
                  <c:v>41443</c:v>
                </c:pt>
                <c:pt idx="720">
                  <c:v>41444</c:v>
                </c:pt>
                <c:pt idx="721">
                  <c:v>41445</c:v>
                </c:pt>
                <c:pt idx="722">
                  <c:v>41446</c:v>
                </c:pt>
                <c:pt idx="723">
                  <c:v>41447</c:v>
                </c:pt>
                <c:pt idx="724">
                  <c:v>41448</c:v>
                </c:pt>
                <c:pt idx="725">
                  <c:v>41449</c:v>
                </c:pt>
                <c:pt idx="726">
                  <c:v>41450</c:v>
                </c:pt>
                <c:pt idx="727">
                  <c:v>41451</c:v>
                </c:pt>
                <c:pt idx="728">
                  <c:v>41452</c:v>
                </c:pt>
                <c:pt idx="729">
                  <c:v>41453</c:v>
                </c:pt>
                <c:pt idx="730">
                  <c:v>41454</c:v>
                </c:pt>
                <c:pt idx="731">
                  <c:v>41455</c:v>
                </c:pt>
                <c:pt idx="732">
                  <c:v>41456</c:v>
                </c:pt>
                <c:pt idx="733">
                  <c:v>41457</c:v>
                </c:pt>
                <c:pt idx="734">
                  <c:v>41458</c:v>
                </c:pt>
                <c:pt idx="735">
                  <c:v>41459</c:v>
                </c:pt>
                <c:pt idx="736">
                  <c:v>41460</c:v>
                </c:pt>
                <c:pt idx="737">
                  <c:v>41461</c:v>
                </c:pt>
                <c:pt idx="738">
                  <c:v>41462</c:v>
                </c:pt>
                <c:pt idx="739">
                  <c:v>41463</c:v>
                </c:pt>
                <c:pt idx="740">
                  <c:v>41464</c:v>
                </c:pt>
                <c:pt idx="741">
                  <c:v>41465</c:v>
                </c:pt>
                <c:pt idx="742">
                  <c:v>41466</c:v>
                </c:pt>
                <c:pt idx="743">
                  <c:v>41467</c:v>
                </c:pt>
                <c:pt idx="744">
                  <c:v>41468</c:v>
                </c:pt>
                <c:pt idx="745">
                  <c:v>41469</c:v>
                </c:pt>
                <c:pt idx="746">
                  <c:v>41470</c:v>
                </c:pt>
                <c:pt idx="747">
                  <c:v>41471</c:v>
                </c:pt>
                <c:pt idx="748">
                  <c:v>41472</c:v>
                </c:pt>
                <c:pt idx="749">
                  <c:v>41473</c:v>
                </c:pt>
                <c:pt idx="750">
                  <c:v>41474</c:v>
                </c:pt>
                <c:pt idx="751">
                  <c:v>41475</c:v>
                </c:pt>
                <c:pt idx="752">
                  <c:v>41476</c:v>
                </c:pt>
                <c:pt idx="753">
                  <c:v>41477</c:v>
                </c:pt>
                <c:pt idx="754">
                  <c:v>41478</c:v>
                </c:pt>
                <c:pt idx="755">
                  <c:v>41479</c:v>
                </c:pt>
                <c:pt idx="756">
                  <c:v>41480</c:v>
                </c:pt>
                <c:pt idx="757">
                  <c:v>41481</c:v>
                </c:pt>
                <c:pt idx="758">
                  <c:v>41482</c:v>
                </c:pt>
                <c:pt idx="759">
                  <c:v>41483</c:v>
                </c:pt>
                <c:pt idx="760">
                  <c:v>41484</c:v>
                </c:pt>
                <c:pt idx="761">
                  <c:v>41485</c:v>
                </c:pt>
                <c:pt idx="762">
                  <c:v>41486</c:v>
                </c:pt>
                <c:pt idx="763">
                  <c:v>41487</c:v>
                </c:pt>
                <c:pt idx="764">
                  <c:v>41488</c:v>
                </c:pt>
                <c:pt idx="765">
                  <c:v>41489</c:v>
                </c:pt>
                <c:pt idx="766">
                  <c:v>41490</c:v>
                </c:pt>
                <c:pt idx="767">
                  <c:v>41491</c:v>
                </c:pt>
                <c:pt idx="768">
                  <c:v>41492</c:v>
                </c:pt>
                <c:pt idx="769">
                  <c:v>41493</c:v>
                </c:pt>
                <c:pt idx="770">
                  <c:v>41494</c:v>
                </c:pt>
                <c:pt idx="771">
                  <c:v>41495</c:v>
                </c:pt>
                <c:pt idx="772">
                  <c:v>41496</c:v>
                </c:pt>
                <c:pt idx="773">
                  <c:v>41497</c:v>
                </c:pt>
                <c:pt idx="774">
                  <c:v>41498</c:v>
                </c:pt>
                <c:pt idx="775">
                  <c:v>41499</c:v>
                </c:pt>
                <c:pt idx="776">
                  <c:v>41500</c:v>
                </c:pt>
                <c:pt idx="777">
                  <c:v>41501</c:v>
                </c:pt>
                <c:pt idx="778">
                  <c:v>41502</c:v>
                </c:pt>
                <c:pt idx="779">
                  <c:v>41503</c:v>
                </c:pt>
                <c:pt idx="780">
                  <c:v>41504</c:v>
                </c:pt>
                <c:pt idx="781">
                  <c:v>41505</c:v>
                </c:pt>
                <c:pt idx="782">
                  <c:v>41506</c:v>
                </c:pt>
                <c:pt idx="783">
                  <c:v>41507</c:v>
                </c:pt>
                <c:pt idx="784">
                  <c:v>41508</c:v>
                </c:pt>
                <c:pt idx="785">
                  <c:v>41509</c:v>
                </c:pt>
                <c:pt idx="786">
                  <c:v>41510</c:v>
                </c:pt>
                <c:pt idx="787">
                  <c:v>41511</c:v>
                </c:pt>
                <c:pt idx="788">
                  <c:v>41512</c:v>
                </c:pt>
                <c:pt idx="789">
                  <c:v>41513</c:v>
                </c:pt>
                <c:pt idx="790">
                  <c:v>41514</c:v>
                </c:pt>
                <c:pt idx="791">
                  <c:v>41515</c:v>
                </c:pt>
                <c:pt idx="792">
                  <c:v>41516</c:v>
                </c:pt>
                <c:pt idx="793">
                  <c:v>41517</c:v>
                </c:pt>
                <c:pt idx="794">
                  <c:v>41518</c:v>
                </c:pt>
                <c:pt idx="795">
                  <c:v>41519</c:v>
                </c:pt>
                <c:pt idx="796">
                  <c:v>41520</c:v>
                </c:pt>
                <c:pt idx="797">
                  <c:v>41521</c:v>
                </c:pt>
                <c:pt idx="798">
                  <c:v>41522</c:v>
                </c:pt>
                <c:pt idx="799">
                  <c:v>41523</c:v>
                </c:pt>
                <c:pt idx="800">
                  <c:v>41524</c:v>
                </c:pt>
                <c:pt idx="801">
                  <c:v>41525</c:v>
                </c:pt>
                <c:pt idx="802">
                  <c:v>41526</c:v>
                </c:pt>
                <c:pt idx="803">
                  <c:v>41527</c:v>
                </c:pt>
                <c:pt idx="804">
                  <c:v>41528</c:v>
                </c:pt>
                <c:pt idx="805">
                  <c:v>41529</c:v>
                </c:pt>
                <c:pt idx="806">
                  <c:v>41530</c:v>
                </c:pt>
                <c:pt idx="807">
                  <c:v>41531</c:v>
                </c:pt>
                <c:pt idx="808">
                  <c:v>41532</c:v>
                </c:pt>
                <c:pt idx="809">
                  <c:v>41533</c:v>
                </c:pt>
                <c:pt idx="810">
                  <c:v>41534</c:v>
                </c:pt>
                <c:pt idx="811">
                  <c:v>41535</c:v>
                </c:pt>
                <c:pt idx="812">
                  <c:v>41536</c:v>
                </c:pt>
                <c:pt idx="813">
                  <c:v>41537</c:v>
                </c:pt>
                <c:pt idx="814">
                  <c:v>41538</c:v>
                </c:pt>
                <c:pt idx="815">
                  <c:v>41539</c:v>
                </c:pt>
                <c:pt idx="816">
                  <c:v>41540</c:v>
                </c:pt>
                <c:pt idx="817">
                  <c:v>41541</c:v>
                </c:pt>
                <c:pt idx="818">
                  <c:v>41542</c:v>
                </c:pt>
                <c:pt idx="819">
                  <c:v>41543</c:v>
                </c:pt>
                <c:pt idx="820">
                  <c:v>41544</c:v>
                </c:pt>
                <c:pt idx="821">
                  <c:v>41545</c:v>
                </c:pt>
                <c:pt idx="822">
                  <c:v>41546</c:v>
                </c:pt>
                <c:pt idx="823">
                  <c:v>41547</c:v>
                </c:pt>
                <c:pt idx="824">
                  <c:v>41548</c:v>
                </c:pt>
                <c:pt idx="825">
                  <c:v>41549</c:v>
                </c:pt>
                <c:pt idx="826">
                  <c:v>41550</c:v>
                </c:pt>
                <c:pt idx="827">
                  <c:v>41551</c:v>
                </c:pt>
                <c:pt idx="828">
                  <c:v>41552</c:v>
                </c:pt>
                <c:pt idx="829">
                  <c:v>41553</c:v>
                </c:pt>
                <c:pt idx="830">
                  <c:v>41554</c:v>
                </c:pt>
                <c:pt idx="831">
                  <c:v>41555</c:v>
                </c:pt>
                <c:pt idx="832">
                  <c:v>41556</c:v>
                </c:pt>
                <c:pt idx="833">
                  <c:v>41557</c:v>
                </c:pt>
                <c:pt idx="834">
                  <c:v>41558</c:v>
                </c:pt>
                <c:pt idx="835">
                  <c:v>41559</c:v>
                </c:pt>
                <c:pt idx="836">
                  <c:v>41560</c:v>
                </c:pt>
                <c:pt idx="837">
                  <c:v>41561</c:v>
                </c:pt>
                <c:pt idx="838">
                  <c:v>41562</c:v>
                </c:pt>
                <c:pt idx="839">
                  <c:v>41563</c:v>
                </c:pt>
                <c:pt idx="840">
                  <c:v>41564</c:v>
                </c:pt>
                <c:pt idx="841">
                  <c:v>41565</c:v>
                </c:pt>
                <c:pt idx="842">
                  <c:v>41566</c:v>
                </c:pt>
                <c:pt idx="843">
                  <c:v>41567</c:v>
                </c:pt>
                <c:pt idx="844">
                  <c:v>41568</c:v>
                </c:pt>
                <c:pt idx="845">
                  <c:v>41569</c:v>
                </c:pt>
                <c:pt idx="846">
                  <c:v>41570</c:v>
                </c:pt>
                <c:pt idx="847">
                  <c:v>41571</c:v>
                </c:pt>
                <c:pt idx="848">
                  <c:v>41572</c:v>
                </c:pt>
                <c:pt idx="849">
                  <c:v>41573</c:v>
                </c:pt>
                <c:pt idx="850">
                  <c:v>41574</c:v>
                </c:pt>
                <c:pt idx="851">
                  <c:v>41575</c:v>
                </c:pt>
                <c:pt idx="852">
                  <c:v>41576</c:v>
                </c:pt>
                <c:pt idx="853">
                  <c:v>41577</c:v>
                </c:pt>
                <c:pt idx="854">
                  <c:v>41578</c:v>
                </c:pt>
                <c:pt idx="855">
                  <c:v>41579</c:v>
                </c:pt>
                <c:pt idx="856">
                  <c:v>41580</c:v>
                </c:pt>
                <c:pt idx="857">
                  <c:v>41581</c:v>
                </c:pt>
                <c:pt idx="858">
                  <c:v>41582</c:v>
                </c:pt>
                <c:pt idx="859">
                  <c:v>41583</c:v>
                </c:pt>
                <c:pt idx="860">
                  <c:v>41584</c:v>
                </c:pt>
                <c:pt idx="861">
                  <c:v>41585</c:v>
                </c:pt>
                <c:pt idx="862">
                  <c:v>41586</c:v>
                </c:pt>
                <c:pt idx="863">
                  <c:v>41587</c:v>
                </c:pt>
                <c:pt idx="864">
                  <c:v>41588</c:v>
                </c:pt>
                <c:pt idx="865">
                  <c:v>41589</c:v>
                </c:pt>
                <c:pt idx="866">
                  <c:v>41590</c:v>
                </c:pt>
                <c:pt idx="867">
                  <c:v>41591</c:v>
                </c:pt>
                <c:pt idx="868">
                  <c:v>41592</c:v>
                </c:pt>
                <c:pt idx="869">
                  <c:v>41593</c:v>
                </c:pt>
                <c:pt idx="870">
                  <c:v>41594</c:v>
                </c:pt>
                <c:pt idx="871">
                  <c:v>41595</c:v>
                </c:pt>
                <c:pt idx="872">
                  <c:v>41596</c:v>
                </c:pt>
                <c:pt idx="873">
                  <c:v>41597</c:v>
                </c:pt>
                <c:pt idx="874">
                  <c:v>41598</c:v>
                </c:pt>
                <c:pt idx="875">
                  <c:v>41599</c:v>
                </c:pt>
                <c:pt idx="876">
                  <c:v>41600</c:v>
                </c:pt>
                <c:pt idx="877">
                  <c:v>41601</c:v>
                </c:pt>
                <c:pt idx="878">
                  <c:v>41602</c:v>
                </c:pt>
                <c:pt idx="879">
                  <c:v>41603</c:v>
                </c:pt>
                <c:pt idx="880">
                  <c:v>41604</c:v>
                </c:pt>
                <c:pt idx="881">
                  <c:v>41605</c:v>
                </c:pt>
                <c:pt idx="882">
                  <c:v>41606</c:v>
                </c:pt>
                <c:pt idx="883">
                  <c:v>41607</c:v>
                </c:pt>
                <c:pt idx="884">
                  <c:v>41608</c:v>
                </c:pt>
                <c:pt idx="885">
                  <c:v>41609</c:v>
                </c:pt>
                <c:pt idx="886">
                  <c:v>41610</c:v>
                </c:pt>
                <c:pt idx="887">
                  <c:v>41611</c:v>
                </c:pt>
                <c:pt idx="888">
                  <c:v>41612</c:v>
                </c:pt>
                <c:pt idx="889">
                  <c:v>41613</c:v>
                </c:pt>
                <c:pt idx="890">
                  <c:v>41614</c:v>
                </c:pt>
                <c:pt idx="891">
                  <c:v>41615</c:v>
                </c:pt>
                <c:pt idx="892">
                  <c:v>41616</c:v>
                </c:pt>
                <c:pt idx="893">
                  <c:v>41617</c:v>
                </c:pt>
                <c:pt idx="894">
                  <c:v>41618</c:v>
                </c:pt>
                <c:pt idx="895">
                  <c:v>41619</c:v>
                </c:pt>
                <c:pt idx="896">
                  <c:v>41620</c:v>
                </c:pt>
                <c:pt idx="897">
                  <c:v>41621</c:v>
                </c:pt>
                <c:pt idx="898">
                  <c:v>41622</c:v>
                </c:pt>
                <c:pt idx="899">
                  <c:v>41623</c:v>
                </c:pt>
                <c:pt idx="900">
                  <c:v>41624</c:v>
                </c:pt>
                <c:pt idx="901">
                  <c:v>41625</c:v>
                </c:pt>
                <c:pt idx="902">
                  <c:v>41626</c:v>
                </c:pt>
                <c:pt idx="903">
                  <c:v>41627</c:v>
                </c:pt>
                <c:pt idx="904">
                  <c:v>41628</c:v>
                </c:pt>
                <c:pt idx="905">
                  <c:v>41629</c:v>
                </c:pt>
                <c:pt idx="906">
                  <c:v>41630</c:v>
                </c:pt>
                <c:pt idx="907">
                  <c:v>41631</c:v>
                </c:pt>
                <c:pt idx="908">
                  <c:v>41632</c:v>
                </c:pt>
                <c:pt idx="909">
                  <c:v>41633</c:v>
                </c:pt>
                <c:pt idx="910">
                  <c:v>41634</c:v>
                </c:pt>
                <c:pt idx="911">
                  <c:v>41635</c:v>
                </c:pt>
                <c:pt idx="912">
                  <c:v>41636</c:v>
                </c:pt>
                <c:pt idx="913">
                  <c:v>41637</c:v>
                </c:pt>
                <c:pt idx="914">
                  <c:v>41638</c:v>
                </c:pt>
                <c:pt idx="915">
                  <c:v>41639</c:v>
                </c:pt>
                <c:pt idx="916">
                  <c:v>41640</c:v>
                </c:pt>
                <c:pt idx="917">
                  <c:v>41641</c:v>
                </c:pt>
                <c:pt idx="918">
                  <c:v>41642</c:v>
                </c:pt>
                <c:pt idx="919">
                  <c:v>41643</c:v>
                </c:pt>
                <c:pt idx="920">
                  <c:v>41644</c:v>
                </c:pt>
                <c:pt idx="921">
                  <c:v>41645</c:v>
                </c:pt>
                <c:pt idx="922">
                  <c:v>41646</c:v>
                </c:pt>
                <c:pt idx="923">
                  <c:v>41647</c:v>
                </c:pt>
                <c:pt idx="924">
                  <c:v>41648</c:v>
                </c:pt>
                <c:pt idx="925">
                  <c:v>41649</c:v>
                </c:pt>
                <c:pt idx="926">
                  <c:v>41650</c:v>
                </c:pt>
                <c:pt idx="927">
                  <c:v>41651</c:v>
                </c:pt>
                <c:pt idx="928">
                  <c:v>41652</c:v>
                </c:pt>
                <c:pt idx="929">
                  <c:v>41653</c:v>
                </c:pt>
                <c:pt idx="930">
                  <c:v>41654</c:v>
                </c:pt>
                <c:pt idx="931">
                  <c:v>41655</c:v>
                </c:pt>
                <c:pt idx="932">
                  <c:v>41656</c:v>
                </c:pt>
                <c:pt idx="933">
                  <c:v>41657</c:v>
                </c:pt>
                <c:pt idx="934">
                  <c:v>41658</c:v>
                </c:pt>
                <c:pt idx="935">
                  <c:v>41659</c:v>
                </c:pt>
                <c:pt idx="936">
                  <c:v>41660</c:v>
                </c:pt>
                <c:pt idx="937">
                  <c:v>41661</c:v>
                </c:pt>
                <c:pt idx="938">
                  <c:v>41662</c:v>
                </c:pt>
                <c:pt idx="939">
                  <c:v>41663</c:v>
                </c:pt>
                <c:pt idx="940">
                  <c:v>41664</c:v>
                </c:pt>
                <c:pt idx="941">
                  <c:v>41665</c:v>
                </c:pt>
                <c:pt idx="942">
                  <c:v>41666</c:v>
                </c:pt>
                <c:pt idx="943">
                  <c:v>41667</c:v>
                </c:pt>
                <c:pt idx="944">
                  <c:v>41668</c:v>
                </c:pt>
                <c:pt idx="945">
                  <c:v>41669</c:v>
                </c:pt>
                <c:pt idx="946">
                  <c:v>41670</c:v>
                </c:pt>
                <c:pt idx="947">
                  <c:v>41671</c:v>
                </c:pt>
                <c:pt idx="948">
                  <c:v>41672</c:v>
                </c:pt>
                <c:pt idx="949">
                  <c:v>41673</c:v>
                </c:pt>
                <c:pt idx="950">
                  <c:v>41674</c:v>
                </c:pt>
                <c:pt idx="951">
                  <c:v>41675</c:v>
                </c:pt>
                <c:pt idx="952">
                  <c:v>41676</c:v>
                </c:pt>
                <c:pt idx="953">
                  <c:v>41677</c:v>
                </c:pt>
                <c:pt idx="954">
                  <c:v>41678</c:v>
                </c:pt>
                <c:pt idx="955">
                  <c:v>41679</c:v>
                </c:pt>
                <c:pt idx="956">
                  <c:v>41680</c:v>
                </c:pt>
                <c:pt idx="957">
                  <c:v>41681</c:v>
                </c:pt>
                <c:pt idx="958">
                  <c:v>41682</c:v>
                </c:pt>
                <c:pt idx="959">
                  <c:v>41683</c:v>
                </c:pt>
                <c:pt idx="960">
                  <c:v>41684</c:v>
                </c:pt>
                <c:pt idx="961">
                  <c:v>41685</c:v>
                </c:pt>
                <c:pt idx="962">
                  <c:v>41686</c:v>
                </c:pt>
                <c:pt idx="963">
                  <c:v>41687</c:v>
                </c:pt>
                <c:pt idx="964">
                  <c:v>41688</c:v>
                </c:pt>
                <c:pt idx="965">
                  <c:v>41689</c:v>
                </c:pt>
                <c:pt idx="966">
                  <c:v>41690</c:v>
                </c:pt>
                <c:pt idx="967">
                  <c:v>41691</c:v>
                </c:pt>
                <c:pt idx="968">
                  <c:v>41692</c:v>
                </c:pt>
                <c:pt idx="969">
                  <c:v>41693</c:v>
                </c:pt>
                <c:pt idx="970">
                  <c:v>41694</c:v>
                </c:pt>
                <c:pt idx="971">
                  <c:v>41695</c:v>
                </c:pt>
                <c:pt idx="972">
                  <c:v>41696</c:v>
                </c:pt>
                <c:pt idx="973">
                  <c:v>41697</c:v>
                </c:pt>
                <c:pt idx="974">
                  <c:v>41698</c:v>
                </c:pt>
                <c:pt idx="975">
                  <c:v>41699</c:v>
                </c:pt>
                <c:pt idx="976">
                  <c:v>41700</c:v>
                </c:pt>
                <c:pt idx="977">
                  <c:v>41701</c:v>
                </c:pt>
                <c:pt idx="978">
                  <c:v>41702</c:v>
                </c:pt>
                <c:pt idx="979">
                  <c:v>41703</c:v>
                </c:pt>
                <c:pt idx="980">
                  <c:v>41704</c:v>
                </c:pt>
                <c:pt idx="981">
                  <c:v>41705</c:v>
                </c:pt>
                <c:pt idx="982">
                  <c:v>41706</c:v>
                </c:pt>
                <c:pt idx="983">
                  <c:v>41707</c:v>
                </c:pt>
                <c:pt idx="984">
                  <c:v>41708</c:v>
                </c:pt>
                <c:pt idx="985">
                  <c:v>41709</c:v>
                </c:pt>
                <c:pt idx="986">
                  <c:v>41710</c:v>
                </c:pt>
                <c:pt idx="987">
                  <c:v>41711</c:v>
                </c:pt>
                <c:pt idx="988">
                  <c:v>41712</c:v>
                </c:pt>
                <c:pt idx="989">
                  <c:v>41713</c:v>
                </c:pt>
                <c:pt idx="990">
                  <c:v>41714</c:v>
                </c:pt>
                <c:pt idx="991">
                  <c:v>41715</c:v>
                </c:pt>
                <c:pt idx="992">
                  <c:v>41716</c:v>
                </c:pt>
                <c:pt idx="993">
                  <c:v>41717</c:v>
                </c:pt>
                <c:pt idx="994">
                  <c:v>41718</c:v>
                </c:pt>
                <c:pt idx="995">
                  <c:v>41719</c:v>
                </c:pt>
                <c:pt idx="996">
                  <c:v>41720</c:v>
                </c:pt>
                <c:pt idx="997">
                  <c:v>41721</c:v>
                </c:pt>
                <c:pt idx="998">
                  <c:v>41722</c:v>
                </c:pt>
                <c:pt idx="999">
                  <c:v>41723</c:v>
                </c:pt>
                <c:pt idx="1000">
                  <c:v>41724</c:v>
                </c:pt>
                <c:pt idx="1001">
                  <c:v>41725</c:v>
                </c:pt>
                <c:pt idx="1002">
                  <c:v>41726</c:v>
                </c:pt>
                <c:pt idx="1003">
                  <c:v>41727</c:v>
                </c:pt>
                <c:pt idx="1004">
                  <c:v>41728</c:v>
                </c:pt>
                <c:pt idx="1005">
                  <c:v>41729</c:v>
                </c:pt>
                <c:pt idx="1006">
                  <c:v>41730</c:v>
                </c:pt>
                <c:pt idx="1007">
                  <c:v>41731</c:v>
                </c:pt>
                <c:pt idx="1008">
                  <c:v>41732</c:v>
                </c:pt>
                <c:pt idx="1009">
                  <c:v>41733</c:v>
                </c:pt>
                <c:pt idx="1010">
                  <c:v>41734</c:v>
                </c:pt>
                <c:pt idx="1011">
                  <c:v>41735</c:v>
                </c:pt>
                <c:pt idx="1012">
                  <c:v>41736</c:v>
                </c:pt>
                <c:pt idx="1013">
                  <c:v>41737</c:v>
                </c:pt>
                <c:pt idx="1014">
                  <c:v>41738</c:v>
                </c:pt>
                <c:pt idx="1015">
                  <c:v>41739</c:v>
                </c:pt>
                <c:pt idx="1016">
                  <c:v>41740</c:v>
                </c:pt>
                <c:pt idx="1017">
                  <c:v>41741</c:v>
                </c:pt>
                <c:pt idx="1018">
                  <c:v>41742</c:v>
                </c:pt>
                <c:pt idx="1019">
                  <c:v>41743</c:v>
                </c:pt>
                <c:pt idx="1020">
                  <c:v>41744</c:v>
                </c:pt>
                <c:pt idx="1021">
                  <c:v>41745</c:v>
                </c:pt>
                <c:pt idx="1022">
                  <c:v>41746</c:v>
                </c:pt>
                <c:pt idx="1023">
                  <c:v>41747</c:v>
                </c:pt>
                <c:pt idx="1024">
                  <c:v>41748</c:v>
                </c:pt>
                <c:pt idx="1025">
                  <c:v>41749</c:v>
                </c:pt>
                <c:pt idx="1026">
                  <c:v>41750</c:v>
                </c:pt>
                <c:pt idx="1027">
                  <c:v>41751</c:v>
                </c:pt>
                <c:pt idx="1028">
                  <c:v>41752</c:v>
                </c:pt>
                <c:pt idx="1029">
                  <c:v>41753</c:v>
                </c:pt>
                <c:pt idx="1030">
                  <c:v>41754</c:v>
                </c:pt>
                <c:pt idx="1031">
                  <c:v>41755</c:v>
                </c:pt>
                <c:pt idx="1032">
                  <c:v>41756</c:v>
                </c:pt>
                <c:pt idx="1033">
                  <c:v>41757</c:v>
                </c:pt>
                <c:pt idx="1034">
                  <c:v>41758</c:v>
                </c:pt>
                <c:pt idx="1035">
                  <c:v>41759</c:v>
                </c:pt>
                <c:pt idx="1036">
                  <c:v>41760</c:v>
                </c:pt>
                <c:pt idx="1037">
                  <c:v>41761</c:v>
                </c:pt>
                <c:pt idx="1038">
                  <c:v>41762</c:v>
                </c:pt>
                <c:pt idx="1039">
                  <c:v>41763</c:v>
                </c:pt>
                <c:pt idx="1040">
                  <c:v>41764</c:v>
                </c:pt>
                <c:pt idx="1041">
                  <c:v>41765</c:v>
                </c:pt>
                <c:pt idx="1042">
                  <c:v>41766</c:v>
                </c:pt>
                <c:pt idx="1043">
                  <c:v>41767</c:v>
                </c:pt>
                <c:pt idx="1044">
                  <c:v>41768</c:v>
                </c:pt>
                <c:pt idx="1045">
                  <c:v>41769</c:v>
                </c:pt>
                <c:pt idx="1046">
                  <c:v>41770</c:v>
                </c:pt>
                <c:pt idx="1047">
                  <c:v>41771</c:v>
                </c:pt>
                <c:pt idx="1048">
                  <c:v>41772</c:v>
                </c:pt>
                <c:pt idx="1049">
                  <c:v>41773</c:v>
                </c:pt>
                <c:pt idx="1050">
                  <c:v>41774</c:v>
                </c:pt>
                <c:pt idx="1051">
                  <c:v>41775</c:v>
                </c:pt>
                <c:pt idx="1052">
                  <c:v>41776</c:v>
                </c:pt>
                <c:pt idx="1053">
                  <c:v>41777</c:v>
                </c:pt>
                <c:pt idx="1054">
                  <c:v>41778</c:v>
                </c:pt>
                <c:pt idx="1055">
                  <c:v>41779</c:v>
                </c:pt>
                <c:pt idx="1056">
                  <c:v>41780</c:v>
                </c:pt>
                <c:pt idx="1057">
                  <c:v>41781</c:v>
                </c:pt>
                <c:pt idx="1058">
                  <c:v>41782</c:v>
                </c:pt>
                <c:pt idx="1059">
                  <c:v>41783</c:v>
                </c:pt>
                <c:pt idx="1060">
                  <c:v>41784</c:v>
                </c:pt>
                <c:pt idx="1061">
                  <c:v>41785</c:v>
                </c:pt>
                <c:pt idx="1062">
                  <c:v>41786</c:v>
                </c:pt>
                <c:pt idx="1063">
                  <c:v>41787</c:v>
                </c:pt>
                <c:pt idx="1064">
                  <c:v>41788</c:v>
                </c:pt>
                <c:pt idx="1065">
                  <c:v>41789</c:v>
                </c:pt>
                <c:pt idx="1066">
                  <c:v>41790</c:v>
                </c:pt>
                <c:pt idx="1067">
                  <c:v>41791</c:v>
                </c:pt>
                <c:pt idx="1068">
                  <c:v>41792</c:v>
                </c:pt>
                <c:pt idx="1069">
                  <c:v>41793</c:v>
                </c:pt>
                <c:pt idx="1070">
                  <c:v>41794</c:v>
                </c:pt>
                <c:pt idx="1071">
                  <c:v>41795</c:v>
                </c:pt>
                <c:pt idx="1072">
                  <c:v>41796</c:v>
                </c:pt>
                <c:pt idx="1073">
                  <c:v>41797</c:v>
                </c:pt>
                <c:pt idx="1074">
                  <c:v>41798</c:v>
                </c:pt>
                <c:pt idx="1075">
                  <c:v>41799</c:v>
                </c:pt>
                <c:pt idx="1076">
                  <c:v>41800</c:v>
                </c:pt>
                <c:pt idx="1077">
                  <c:v>41801</c:v>
                </c:pt>
                <c:pt idx="1078">
                  <c:v>41802</c:v>
                </c:pt>
                <c:pt idx="1079">
                  <c:v>41803</c:v>
                </c:pt>
                <c:pt idx="1080">
                  <c:v>41804</c:v>
                </c:pt>
                <c:pt idx="1081">
                  <c:v>41805</c:v>
                </c:pt>
                <c:pt idx="1082">
                  <c:v>41806</c:v>
                </c:pt>
                <c:pt idx="1083">
                  <c:v>41807</c:v>
                </c:pt>
                <c:pt idx="1084">
                  <c:v>41808</c:v>
                </c:pt>
                <c:pt idx="1085">
                  <c:v>41809</c:v>
                </c:pt>
                <c:pt idx="1086">
                  <c:v>41810</c:v>
                </c:pt>
                <c:pt idx="1087">
                  <c:v>41811</c:v>
                </c:pt>
                <c:pt idx="1088">
                  <c:v>41812</c:v>
                </c:pt>
                <c:pt idx="1089">
                  <c:v>41813</c:v>
                </c:pt>
                <c:pt idx="1090">
                  <c:v>41814</c:v>
                </c:pt>
                <c:pt idx="1091">
                  <c:v>41815</c:v>
                </c:pt>
                <c:pt idx="1092">
                  <c:v>41816</c:v>
                </c:pt>
                <c:pt idx="1093">
                  <c:v>41817</c:v>
                </c:pt>
                <c:pt idx="1094">
                  <c:v>41818</c:v>
                </c:pt>
                <c:pt idx="1095">
                  <c:v>41819</c:v>
                </c:pt>
                <c:pt idx="1096">
                  <c:v>41820</c:v>
                </c:pt>
                <c:pt idx="1097">
                  <c:v>41821</c:v>
                </c:pt>
                <c:pt idx="1098">
                  <c:v>41822</c:v>
                </c:pt>
                <c:pt idx="1099">
                  <c:v>41823</c:v>
                </c:pt>
                <c:pt idx="1100">
                  <c:v>41824</c:v>
                </c:pt>
                <c:pt idx="1101">
                  <c:v>41825</c:v>
                </c:pt>
                <c:pt idx="1102">
                  <c:v>41826</c:v>
                </c:pt>
                <c:pt idx="1103">
                  <c:v>41827</c:v>
                </c:pt>
                <c:pt idx="1104">
                  <c:v>41828</c:v>
                </c:pt>
                <c:pt idx="1105">
                  <c:v>41829</c:v>
                </c:pt>
                <c:pt idx="1106">
                  <c:v>41830</c:v>
                </c:pt>
                <c:pt idx="1107">
                  <c:v>41831</c:v>
                </c:pt>
                <c:pt idx="1108">
                  <c:v>41832</c:v>
                </c:pt>
                <c:pt idx="1109">
                  <c:v>41833</c:v>
                </c:pt>
                <c:pt idx="1110">
                  <c:v>41834</c:v>
                </c:pt>
                <c:pt idx="1111">
                  <c:v>41835</c:v>
                </c:pt>
                <c:pt idx="1112">
                  <c:v>41836</c:v>
                </c:pt>
                <c:pt idx="1113">
                  <c:v>41837</c:v>
                </c:pt>
                <c:pt idx="1114">
                  <c:v>41838</c:v>
                </c:pt>
                <c:pt idx="1115">
                  <c:v>41839</c:v>
                </c:pt>
                <c:pt idx="1116">
                  <c:v>41840</c:v>
                </c:pt>
                <c:pt idx="1117">
                  <c:v>41841</c:v>
                </c:pt>
                <c:pt idx="1118">
                  <c:v>41842</c:v>
                </c:pt>
                <c:pt idx="1119">
                  <c:v>41843</c:v>
                </c:pt>
                <c:pt idx="1120">
                  <c:v>41844</c:v>
                </c:pt>
                <c:pt idx="1121">
                  <c:v>41845</c:v>
                </c:pt>
                <c:pt idx="1122">
                  <c:v>41846</c:v>
                </c:pt>
                <c:pt idx="1123">
                  <c:v>41847</c:v>
                </c:pt>
                <c:pt idx="1124">
                  <c:v>41848</c:v>
                </c:pt>
                <c:pt idx="1125">
                  <c:v>41849</c:v>
                </c:pt>
                <c:pt idx="1126">
                  <c:v>41850</c:v>
                </c:pt>
                <c:pt idx="1127">
                  <c:v>41851</c:v>
                </c:pt>
                <c:pt idx="1128">
                  <c:v>41852</c:v>
                </c:pt>
                <c:pt idx="1129">
                  <c:v>41853</c:v>
                </c:pt>
                <c:pt idx="1130">
                  <c:v>41854</c:v>
                </c:pt>
                <c:pt idx="1131">
                  <c:v>41855</c:v>
                </c:pt>
                <c:pt idx="1132">
                  <c:v>41856</c:v>
                </c:pt>
                <c:pt idx="1133">
                  <c:v>41857</c:v>
                </c:pt>
                <c:pt idx="1134">
                  <c:v>41858</c:v>
                </c:pt>
                <c:pt idx="1135">
                  <c:v>41859</c:v>
                </c:pt>
                <c:pt idx="1136">
                  <c:v>41860</c:v>
                </c:pt>
                <c:pt idx="1137">
                  <c:v>41861</c:v>
                </c:pt>
                <c:pt idx="1138">
                  <c:v>41862</c:v>
                </c:pt>
                <c:pt idx="1139">
                  <c:v>41863</c:v>
                </c:pt>
                <c:pt idx="1140">
                  <c:v>41864</c:v>
                </c:pt>
                <c:pt idx="1141">
                  <c:v>41865</c:v>
                </c:pt>
                <c:pt idx="1142">
                  <c:v>41866</c:v>
                </c:pt>
                <c:pt idx="1143">
                  <c:v>41867</c:v>
                </c:pt>
                <c:pt idx="1144">
                  <c:v>41868</c:v>
                </c:pt>
                <c:pt idx="1145">
                  <c:v>41869</c:v>
                </c:pt>
                <c:pt idx="1146">
                  <c:v>41870</c:v>
                </c:pt>
                <c:pt idx="1147">
                  <c:v>41871</c:v>
                </c:pt>
                <c:pt idx="1148">
                  <c:v>41872</c:v>
                </c:pt>
                <c:pt idx="1149">
                  <c:v>41873</c:v>
                </c:pt>
                <c:pt idx="1150">
                  <c:v>41874</c:v>
                </c:pt>
                <c:pt idx="1151">
                  <c:v>41875</c:v>
                </c:pt>
                <c:pt idx="1152">
                  <c:v>41876</c:v>
                </c:pt>
                <c:pt idx="1153">
                  <c:v>41877</c:v>
                </c:pt>
                <c:pt idx="1154">
                  <c:v>41878</c:v>
                </c:pt>
                <c:pt idx="1155">
                  <c:v>41879</c:v>
                </c:pt>
                <c:pt idx="1156">
                  <c:v>41880</c:v>
                </c:pt>
                <c:pt idx="1157">
                  <c:v>41881</c:v>
                </c:pt>
                <c:pt idx="1158">
                  <c:v>41882</c:v>
                </c:pt>
                <c:pt idx="1159">
                  <c:v>41883</c:v>
                </c:pt>
                <c:pt idx="1160">
                  <c:v>41884</c:v>
                </c:pt>
                <c:pt idx="1161">
                  <c:v>41885</c:v>
                </c:pt>
                <c:pt idx="1162">
                  <c:v>41886</c:v>
                </c:pt>
                <c:pt idx="1163">
                  <c:v>41887</c:v>
                </c:pt>
                <c:pt idx="1164">
                  <c:v>41888</c:v>
                </c:pt>
                <c:pt idx="1165">
                  <c:v>41889</c:v>
                </c:pt>
                <c:pt idx="1166">
                  <c:v>41890</c:v>
                </c:pt>
                <c:pt idx="1167">
                  <c:v>41891</c:v>
                </c:pt>
                <c:pt idx="1168">
                  <c:v>41892</c:v>
                </c:pt>
                <c:pt idx="1169">
                  <c:v>41893</c:v>
                </c:pt>
                <c:pt idx="1170">
                  <c:v>41894</c:v>
                </c:pt>
                <c:pt idx="1171">
                  <c:v>41895</c:v>
                </c:pt>
                <c:pt idx="1172">
                  <c:v>41896</c:v>
                </c:pt>
                <c:pt idx="1173">
                  <c:v>41897</c:v>
                </c:pt>
                <c:pt idx="1174">
                  <c:v>41898</c:v>
                </c:pt>
                <c:pt idx="1175">
                  <c:v>41899</c:v>
                </c:pt>
                <c:pt idx="1176">
                  <c:v>41900</c:v>
                </c:pt>
                <c:pt idx="1177">
                  <c:v>41901</c:v>
                </c:pt>
                <c:pt idx="1178">
                  <c:v>41902</c:v>
                </c:pt>
                <c:pt idx="1179">
                  <c:v>41903</c:v>
                </c:pt>
                <c:pt idx="1180">
                  <c:v>41904</c:v>
                </c:pt>
                <c:pt idx="1181">
                  <c:v>41905</c:v>
                </c:pt>
                <c:pt idx="1182">
                  <c:v>41906</c:v>
                </c:pt>
                <c:pt idx="1183">
                  <c:v>41907</c:v>
                </c:pt>
                <c:pt idx="1184">
                  <c:v>41908</c:v>
                </c:pt>
                <c:pt idx="1185">
                  <c:v>41909</c:v>
                </c:pt>
                <c:pt idx="1186">
                  <c:v>41910</c:v>
                </c:pt>
                <c:pt idx="1187">
                  <c:v>41911</c:v>
                </c:pt>
                <c:pt idx="1188">
                  <c:v>41912</c:v>
                </c:pt>
                <c:pt idx="1189">
                  <c:v>41913</c:v>
                </c:pt>
                <c:pt idx="1190">
                  <c:v>41914</c:v>
                </c:pt>
                <c:pt idx="1191">
                  <c:v>41915</c:v>
                </c:pt>
                <c:pt idx="1192">
                  <c:v>41916</c:v>
                </c:pt>
                <c:pt idx="1193">
                  <c:v>41917</c:v>
                </c:pt>
                <c:pt idx="1194">
                  <c:v>41918</c:v>
                </c:pt>
                <c:pt idx="1195">
                  <c:v>41919</c:v>
                </c:pt>
                <c:pt idx="1196">
                  <c:v>41920</c:v>
                </c:pt>
                <c:pt idx="1197">
                  <c:v>41921</c:v>
                </c:pt>
                <c:pt idx="1198">
                  <c:v>41922</c:v>
                </c:pt>
                <c:pt idx="1199">
                  <c:v>41923</c:v>
                </c:pt>
                <c:pt idx="1200">
                  <c:v>41924</c:v>
                </c:pt>
                <c:pt idx="1201">
                  <c:v>41925</c:v>
                </c:pt>
                <c:pt idx="1202">
                  <c:v>41926</c:v>
                </c:pt>
                <c:pt idx="1203">
                  <c:v>41927</c:v>
                </c:pt>
                <c:pt idx="1204">
                  <c:v>41928</c:v>
                </c:pt>
                <c:pt idx="1205">
                  <c:v>41929</c:v>
                </c:pt>
                <c:pt idx="1206">
                  <c:v>41930</c:v>
                </c:pt>
                <c:pt idx="1207">
                  <c:v>41931</c:v>
                </c:pt>
                <c:pt idx="1208">
                  <c:v>41932</c:v>
                </c:pt>
                <c:pt idx="1209">
                  <c:v>41933</c:v>
                </c:pt>
                <c:pt idx="1210">
                  <c:v>41934</c:v>
                </c:pt>
                <c:pt idx="1211">
                  <c:v>41935</c:v>
                </c:pt>
                <c:pt idx="1212">
                  <c:v>41936</c:v>
                </c:pt>
                <c:pt idx="1213">
                  <c:v>41937</c:v>
                </c:pt>
                <c:pt idx="1214">
                  <c:v>41938</c:v>
                </c:pt>
                <c:pt idx="1215">
                  <c:v>41939</c:v>
                </c:pt>
                <c:pt idx="1216">
                  <c:v>41940</c:v>
                </c:pt>
                <c:pt idx="1217">
                  <c:v>41941</c:v>
                </c:pt>
                <c:pt idx="1218">
                  <c:v>41942</c:v>
                </c:pt>
                <c:pt idx="1219">
                  <c:v>41943</c:v>
                </c:pt>
                <c:pt idx="1220">
                  <c:v>41944</c:v>
                </c:pt>
                <c:pt idx="1221">
                  <c:v>41945</c:v>
                </c:pt>
                <c:pt idx="1222">
                  <c:v>41946</c:v>
                </c:pt>
                <c:pt idx="1223">
                  <c:v>41947</c:v>
                </c:pt>
                <c:pt idx="1224">
                  <c:v>41948</c:v>
                </c:pt>
                <c:pt idx="1225">
                  <c:v>41949</c:v>
                </c:pt>
                <c:pt idx="1226">
                  <c:v>41950</c:v>
                </c:pt>
                <c:pt idx="1227">
                  <c:v>41951</c:v>
                </c:pt>
                <c:pt idx="1228">
                  <c:v>41952</c:v>
                </c:pt>
                <c:pt idx="1229">
                  <c:v>41953</c:v>
                </c:pt>
                <c:pt idx="1230">
                  <c:v>41954</c:v>
                </c:pt>
                <c:pt idx="1231">
                  <c:v>41955</c:v>
                </c:pt>
                <c:pt idx="1232">
                  <c:v>41956</c:v>
                </c:pt>
                <c:pt idx="1233">
                  <c:v>41957</c:v>
                </c:pt>
                <c:pt idx="1234">
                  <c:v>41958</c:v>
                </c:pt>
                <c:pt idx="1235">
                  <c:v>41959</c:v>
                </c:pt>
                <c:pt idx="1236">
                  <c:v>41960</c:v>
                </c:pt>
                <c:pt idx="1237">
                  <c:v>41961</c:v>
                </c:pt>
                <c:pt idx="1238">
                  <c:v>41962</c:v>
                </c:pt>
                <c:pt idx="1239">
                  <c:v>41963</c:v>
                </c:pt>
                <c:pt idx="1240">
                  <c:v>41964</c:v>
                </c:pt>
                <c:pt idx="1241">
                  <c:v>41965</c:v>
                </c:pt>
                <c:pt idx="1242">
                  <c:v>41966</c:v>
                </c:pt>
                <c:pt idx="1243">
                  <c:v>41967</c:v>
                </c:pt>
                <c:pt idx="1244">
                  <c:v>41968</c:v>
                </c:pt>
                <c:pt idx="1245">
                  <c:v>41969</c:v>
                </c:pt>
                <c:pt idx="1246">
                  <c:v>41970</c:v>
                </c:pt>
                <c:pt idx="1247">
                  <c:v>41971</c:v>
                </c:pt>
                <c:pt idx="1248">
                  <c:v>41972</c:v>
                </c:pt>
                <c:pt idx="1249">
                  <c:v>41973</c:v>
                </c:pt>
                <c:pt idx="1250">
                  <c:v>41974</c:v>
                </c:pt>
                <c:pt idx="1251">
                  <c:v>41975</c:v>
                </c:pt>
                <c:pt idx="1252">
                  <c:v>41976</c:v>
                </c:pt>
                <c:pt idx="1253">
                  <c:v>41977</c:v>
                </c:pt>
                <c:pt idx="1254">
                  <c:v>41978</c:v>
                </c:pt>
                <c:pt idx="1255">
                  <c:v>41979</c:v>
                </c:pt>
                <c:pt idx="1256">
                  <c:v>41980</c:v>
                </c:pt>
                <c:pt idx="1257">
                  <c:v>41981</c:v>
                </c:pt>
                <c:pt idx="1258">
                  <c:v>41982</c:v>
                </c:pt>
                <c:pt idx="1259">
                  <c:v>41983</c:v>
                </c:pt>
                <c:pt idx="1260">
                  <c:v>41984</c:v>
                </c:pt>
                <c:pt idx="1261">
                  <c:v>41985</c:v>
                </c:pt>
                <c:pt idx="1262">
                  <c:v>41986</c:v>
                </c:pt>
                <c:pt idx="1263">
                  <c:v>41987</c:v>
                </c:pt>
                <c:pt idx="1264">
                  <c:v>41988</c:v>
                </c:pt>
                <c:pt idx="1265">
                  <c:v>41989</c:v>
                </c:pt>
                <c:pt idx="1266">
                  <c:v>41990</c:v>
                </c:pt>
                <c:pt idx="1267">
                  <c:v>41991</c:v>
                </c:pt>
                <c:pt idx="1268">
                  <c:v>41992</c:v>
                </c:pt>
                <c:pt idx="1269">
                  <c:v>41993</c:v>
                </c:pt>
                <c:pt idx="1270">
                  <c:v>41994</c:v>
                </c:pt>
                <c:pt idx="1271">
                  <c:v>41995</c:v>
                </c:pt>
                <c:pt idx="1272">
                  <c:v>41996</c:v>
                </c:pt>
                <c:pt idx="1273">
                  <c:v>41997</c:v>
                </c:pt>
                <c:pt idx="1274">
                  <c:v>41998</c:v>
                </c:pt>
                <c:pt idx="1275">
                  <c:v>41999</c:v>
                </c:pt>
                <c:pt idx="1276">
                  <c:v>42000</c:v>
                </c:pt>
                <c:pt idx="1277">
                  <c:v>42001</c:v>
                </c:pt>
                <c:pt idx="1278">
                  <c:v>42002</c:v>
                </c:pt>
                <c:pt idx="1279">
                  <c:v>42003</c:v>
                </c:pt>
                <c:pt idx="1280">
                  <c:v>42004</c:v>
                </c:pt>
                <c:pt idx="1281">
                  <c:v>42005</c:v>
                </c:pt>
                <c:pt idx="1282">
                  <c:v>42006</c:v>
                </c:pt>
                <c:pt idx="1283">
                  <c:v>42007</c:v>
                </c:pt>
                <c:pt idx="1284">
                  <c:v>42008</c:v>
                </c:pt>
                <c:pt idx="1285">
                  <c:v>42009</c:v>
                </c:pt>
                <c:pt idx="1286">
                  <c:v>42010</c:v>
                </c:pt>
                <c:pt idx="1287">
                  <c:v>42011</c:v>
                </c:pt>
                <c:pt idx="1288">
                  <c:v>42012</c:v>
                </c:pt>
                <c:pt idx="1289">
                  <c:v>42013</c:v>
                </c:pt>
                <c:pt idx="1290">
                  <c:v>42014</c:v>
                </c:pt>
                <c:pt idx="1291">
                  <c:v>42015</c:v>
                </c:pt>
                <c:pt idx="1292">
                  <c:v>42016</c:v>
                </c:pt>
                <c:pt idx="1293">
                  <c:v>42017</c:v>
                </c:pt>
                <c:pt idx="1294">
                  <c:v>42018</c:v>
                </c:pt>
                <c:pt idx="1295">
                  <c:v>42019</c:v>
                </c:pt>
                <c:pt idx="1296">
                  <c:v>42020</c:v>
                </c:pt>
                <c:pt idx="1297">
                  <c:v>42021</c:v>
                </c:pt>
                <c:pt idx="1298">
                  <c:v>42022</c:v>
                </c:pt>
                <c:pt idx="1299">
                  <c:v>42023</c:v>
                </c:pt>
                <c:pt idx="1300">
                  <c:v>42024</c:v>
                </c:pt>
                <c:pt idx="1301">
                  <c:v>42025</c:v>
                </c:pt>
                <c:pt idx="1302">
                  <c:v>42026</c:v>
                </c:pt>
                <c:pt idx="1303">
                  <c:v>42027</c:v>
                </c:pt>
                <c:pt idx="1304">
                  <c:v>42028</c:v>
                </c:pt>
                <c:pt idx="1305">
                  <c:v>42029</c:v>
                </c:pt>
                <c:pt idx="1306">
                  <c:v>42030</c:v>
                </c:pt>
                <c:pt idx="1307">
                  <c:v>42031</c:v>
                </c:pt>
                <c:pt idx="1308">
                  <c:v>42032</c:v>
                </c:pt>
                <c:pt idx="1309">
                  <c:v>42033</c:v>
                </c:pt>
                <c:pt idx="1310">
                  <c:v>42034</c:v>
                </c:pt>
                <c:pt idx="1311">
                  <c:v>42035</c:v>
                </c:pt>
                <c:pt idx="1312">
                  <c:v>42036</c:v>
                </c:pt>
                <c:pt idx="1313">
                  <c:v>42037</c:v>
                </c:pt>
                <c:pt idx="1314">
                  <c:v>42038</c:v>
                </c:pt>
                <c:pt idx="1315">
                  <c:v>42039</c:v>
                </c:pt>
                <c:pt idx="1316">
                  <c:v>42040</c:v>
                </c:pt>
                <c:pt idx="1317">
                  <c:v>42041</c:v>
                </c:pt>
                <c:pt idx="1318">
                  <c:v>42042</c:v>
                </c:pt>
                <c:pt idx="1319">
                  <c:v>42043</c:v>
                </c:pt>
                <c:pt idx="1320">
                  <c:v>42044</c:v>
                </c:pt>
                <c:pt idx="1321">
                  <c:v>42045</c:v>
                </c:pt>
                <c:pt idx="1322">
                  <c:v>42046</c:v>
                </c:pt>
                <c:pt idx="1323">
                  <c:v>42047</c:v>
                </c:pt>
                <c:pt idx="1324">
                  <c:v>42048</c:v>
                </c:pt>
                <c:pt idx="1325">
                  <c:v>42049</c:v>
                </c:pt>
                <c:pt idx="1326">
                  <c:v>42050</c:v>
                </c:pt>
                <c:pt idx="1327">
                  <c:v>42051</c:v>
                </c:pt>
                <c:pt idx="1328">
                  <c:v>42052</c:v>
                </c:pt>
                <c:pt idx="1329">
                  <c:v>42053</c:v>
                </c:pt>
                <c:pt idx="1330">
                  <c:v>42054</c:v>
                </c:pt>
                <c:pt idx="1331">
                  <c:v>42055</c:v>
                </c:pt>
                <c:pt idx="1332">
                  <c:v>42056</c:v>
                </c:pt>
                <c:pt idx="1333">
                  <c:v>42057</c:v>
                </c:pt>
                <c:pt idx="1334">
                  <c:v>42058</c:v>
                </c:pt>
                <c:pt idx="1335">
                  <c:v>42059</c:v>
                </c:pt>
                <c:pt idx="1336">
                  <c:v>42060</c:v>
                </c:pt>
                <c:pt idx="1337">
                  <c:v>42061</c:v>
                </c:pt>
                <c:pt idx="1338">
                  <c:v>42062</c:v>
                </c:pt>
                <c:pt idx="1339">
                  <c:v>42063</c:v>
                </c:pt>
                <c:pt idx="1340">
                  <c:v>42064</c:v>
                </c:pt>
                <c:pt idx="1341">
                  <c:v>42065</c:v>
                </c:pt>
                <c:pt idx="1342">
                  <c:v>42066</c:v>
                </c:pt>
                <c:pt idx="1343">
                  <c:v>42067</c:v>
                </c:pt>
                <c:pt idx="1344">
                  <c:v>42068</c:v>
                </c:pt>
                <c:pt idx="1345">
                  <c:v>42069</c:v>
                </c:pt>
                <c:pt idx="1346">
                  <c:v>42070</c:v>
                </c:pt>
                <c:pt idx="1347">
                  <c:v>42071</c:v>
                </c:pt>
                <c:pt idx="1348">
                  <c:v>42072</c:v>
                </c:pt>
                <c:pt idx="1349">
                  <c:v>42073</c:v>
                </c:pt>
                <c:pt idx="1350">
                  <c:v>42074</c:v>
                </c:pt>
                <c:pt idx="1351">
                  <c:v>42075</c:v>
                </c:pt>
                <c:pt idx="1352">
                  <c:v>42076</c:v>
                </c:pt>
                <c:pt idx="1353">
                  <c:v>42077</c:v>
                </c:pt>
                <c:pt idx="1354">
                  <c:v>42078</c:v>
                </c:pt>
                <c:pt idx="1355">
                  <c:v>42079</c:v>
                </c:pt>
                <c:pt idx="1356">
                  <c:v>42080</c:v>
                </c:pt>
                <c:pt idx="1357">
                  <c:v>42081</c:v>
                </c:pt>
                <c:pt idx="1358">
                  <c:v>42082</c:v>
                </c:pt>
                <c:pt idx="1359">
                  <c:v>42083</c:v>
                </c:pt>
                <c:pt idx="1360">
                  <c:v>42084</c:v>
                </c:pt>
                <c:pt idx="1361">
                  <c:v>42085</c:v>
                </c:pt>
                <c:pt idx="1362">
                  <c:v>42086</c:v>
                </c:pt>
                <c:pt idx="1363">
                  <c:v>42087</c:v>
                </c:pt>
                <c:pt idx="1364">
                  <c:v>42088</c:v>
                </c:pt>
                <c:pt idx="1365">
                  <c:v>42089</c:v>
                </c:pt>
                <c:pt idx="1366">
                  <c:v>42090</c:v>
                </c:pt>
                <c:pt idx="1367">
                  <c:v>42091</c:v>
                </c:pt>
                <c:pt idx="1368">
                  <c:v>42092</c:v>
                </c:pt>
                <c:pt idx="1369">
                  <c:v>42093</c:v>
                </c:pt>
                <c:pt idx="1370">
                  <c:v>42094</c:v>
                </c:pt>
                <c:pt idx="1371">
                  <c:v>42095</c:v>
                </c:pt>
                <c:pt idx="1372">
                  <c:v>42096</c:v>
                </c:pt>
                <c:pt idx="1373">
                  <c:v>42097</c:v>
                </c:pt>
                <c:pt idx="1374">
                  <c:v>42098</c:v>
                </c:pt>
                <c:pt idx="1375">
                  <c:v>42099</c:v>
                </c:pt>
                <c:pt idx="1376">
                  <c:v>42100</c:v>
                </c:pt>
                <c:pt idx="1377">
                  <c:v>42101</c:v>
                </c:pt>
                <c:pt idx="1378">
                  <c:v>42102</c:v>
                </c:pt>
                <c:pt idx="1379">
                  <c:v>42103</c:v>
                </c:pt>
                <c:pt idx="1380">
                  <c:v>42104</c:v>
                </c:pt>
                <c:pt idx="1381">
                  <c:v>42105</c:v>
                </c:pt>
                <c:pt idx="1382">
                  <c:v>42106</c:v>
                </c:pt>
                <c:pt idx="1383">
                  <c:v>42107</c:v>
                </c:pt>
                <c:pt idx="1384">
                  <c:v>42108</c:v>
                </c:pt>
                <c:pt idx="1385">
                  <c:v>42109</c:v>
                </c:pt>
                <c:pt idx="1386">
                  <c:v>42110</c:v>
                </c:pt>
                <c:pt idx="1387">
                  <c:v>42111</c:v>
                </c:pt>
                <c:pt idx="1388">
                  <c:v>42112</c:v>
                </c:pt>
                <c:pt idx="1389">
                  <c:v>42113</c:v>
                </c:pt>
                <c:pt idx="1390">
                  <c:v>42114</c:v>
                </c:pt>
                <c:pt idx="1391">
                  <c:v>42115</c:v>
                </c:pt>
                <c:pt idx="1392">
                  <c:v>42116</c:v>
                </c:pt>
                <c:pt idx="1393">
                  <c:v>42117</c:v>
                </c:pt>
                <c:pt idx="1394">
                  <c:v>42118</c:v>
                </c:pt>
                <c:pt idx="1395">
                  <c:v>42119</c:v>
                </c:pt>
                <c:pt idx="1396">
                  <c:v>42120</c:v>
                </c:pt>
                <c:pt idx="1397">
                  <c:v>42121</c:v>
                </c:pt>
                <c:pt idx="1398">
                  <c:v>42122</c:v>
                </c:pt>
                <c:pt idx="1399">
                  <c:v>42123</c:v>
                </c:pt>
                <c:pt idx="1400">
                  <c:v>42124</c:v>
                </c:pt>
                <c:pt idx="1401">
                  <c:v>42125</c:v>
                </c:pt>
                <c:pt idx="1402">
                  <c:v>42126</c:v>
                </c:pt>
                <c:pt idx="1403">
                  <c:v>42127</c:v>
                </c:pt>
                <c:pt idx="1404">
                  <c:v>42128</c:v>
                </c:pt>
                <c:pt idx="1405">
                  <c:v>42129</c:v>
                </c:pt>
                <c:pt idx="1406">
                  <c:v>42130</c:v>
                </c:pt>
                <c:pt idx="1407">
                  <c:v>42131</c:v>
                </c:pt>
                <c:pt idx="1408">
                  <c:v>42132</c:v>
                </c:pt>
                <c:pt idx="1409">
                  <c:v>42133</c:v>
                </c:pt>
                <c:pt idx="1410">
                  <c:v>42134</c:v>
                </c:pt>
                <c:pt idx="1411">
                  <c:v>42135</c:v>
                </c:pt>
                <c:pt idx="1412">
                  <c:v>42136</c:v>
                </c:pt>
                <c:pt idx="1413">
                  <c:v>42137</c:v>
                </c:pt>
                <c:pt idx="1414">
                  <c:v>42138</c:v>
                </c:pt>
                <c:pt idx="1415">
                  <c:v>42139</c:v>
                </c:pt>
                <c:pt idx="1416">
                  <c:v>42140</c:v>
                </c:pt>
                <c:pt idx="1417">
                  <c:v>42141</c:v>
                </c:pt>
                <c:pt idx="1418">
                  <c:v>42142</c:v>
                </c:pt>
                <c:pt idx="1419">
                  <c:v>42143</c:v>
                </c:pt>
                <c:pt idx="1420">
                  <c:v>42144</c:v>
                </c:pt>
                <c:pt idx="1421">
                  <c:v>42145</c:v>
                </c:pt>
                <c:pt idx="1422">
                  <c:v>42146</c:v>
                </c:pt>
                <c:pt idx="1423">
                  <c:v>42147</c:v>
                </c:pt>
                <c:pt idx="1424">
                  <c:v>42148</c:v>
                </c:pt>
                <c:pt idx="1425">
                  <c:v>42149</c:v>
                </c:pt>
                <c:pt idx="1426">
                  <c:v>42150</c:v>
                </c:pt>
                <c:pt idx="1427">
                  <c:v>42151</c:v>
                </c:pt>
                <c:pt idx="1428">
                  <c:v>42152</c:v>
                </c:pt>
                <c:pt idx="1429">
                  <c:v>42153</c:v>
                </c:pt>
                <c:pt idx="1430">
                  <c:v>42154</c:v>
                </c:pt>
                <c:pt idx="1431">
                  <c:v>42155</c:v>
                </c:pt>
                <c:pt idx="1432">
                  <c:v>42156</c:v>
                </c:pt>
                <c:pt idx="1433">
                  <c:v>42157</c:v>
                </c:pt>
                <c:pt idx="1434">
                  <c:v>42158</c:v>
                </c:pt>
                <c:pt idx="1435">
                  <c:v>42159</c:v>
                </c:pt>
                <c:pt idx="1436">
                  <c:v>42160</c:v>
                </c:pt>
                <c:pt idx="1437">
                  <c:v>42161</c:v>
                </c:pt>
                <c:pt idx="1438">
                  <c:v>42162</c:v>
                </c:pt>
                <c:pt idx="1439">
                  <c:v>42163</c:v>
                </c:pt>
                <c:pt idx="1440">
                  <c:v>42164</c:v>
                </c:pt>
                <c:pt idx="1441">
                  <c:v>42165</c:v>
                </c:pt>
                <c:pt idx="1442">
                  <c:v>42166</c:v>
                </c:pt>
                <c:pt idx="1443">
                  <c:v>42167</c:v>
                </c:pt>
                <c:pt idx="1444">
                  <c:v>42168</c:v>
                </c:pt>
                <c:pt idx="1445">
                  <c:v>42169</c:v>
                </c:pt>
                <c:pt idx="1446">
                  <c:v>42170</c:v>
                </c:pt>
                <c:pt idx="1447">
                  <c:v>42171</c:v>
                </c:pt>
                <c:pt idx="1448">
                  <c:v>42172</c:v>
                </c:pt>
                <c:pt idx="1449">
                  <c:v>42173</c:v>
                </c:pt>
                <c:pt idx="1450">
                  <c:v>42174</c:v>
                </c:pt>
                <c:pt idx="1451">
                  <c:v>42175</c:v>
                </c:pt>
                <c:pt idx="1452">
                  <c:v>42176</c:v>
                </c:pt>
                <c:pt idx="1453">
                  <c:v>42177</c:v>
                </c:pt>
                <c:pt idx="1454">
                  <c:v>42178</c:v>
                </c:pt>
                <c:pt idx="1455">
                  <c:v>42179</c:v>
                </c:pt>
                <c:pt idx="1456">
                  <c:v>42180</c:v>
                </c:pt>
                <c:pt idx="1457">
                  <c:v>42181</c:v>
                </c:pt>
                <c:pt idx="1458">
                  <c:v>42182</c:v>
                </c:pt>
                <c:pt idx="1459">
                  <c:v>42183</c:v>
                </c:pt>
                <c:pt idx="1460">
                  <c:v>42184</c:v>
                </c:pt>
                <c:pt idx="1461">
                  <c:v>42185</c:v>
                </c:pt>
                <c:pt idx="1462">
                  <c:v>42186</c:v>
                </c:pt>
                <c:pt idx="1463">
                  <c:v>42187</c:v>
                </c:pt>
                <c:pt idx="1464">
                  <c:v>42188</c:v>
                </c:pt>
                <c:pt idx="1465">
                  <c:v>42189</c:v>
                </c:pt>
                <c:pt idx="1466">
                  <c:v>42190</c:v>
                </c:pt>
                <c:pt idx="1467">
                  <c:v>42191</c:v>
                </c:pt>
                <c:pt idx="1468">
                  <c:v>42192</c:v>
                </c:pt>
                <c:pt idx="1469">
                  <c:v>42193</c:v>
                </c:pt>
                <c:pt idx="1470">
                  <c:v>42194</c:v>
                </c:pt>
                <c:pt idx="1471">
                  <c:v>42195</c:v>
                </c:pt>
                <c:pt idx="1472">
                  <c:v>42196</c:v>
                </c:pt>
                <c:pt idx="1473">
                  <c:v>42197</c:v>
                </c:pt>
                <c:pt idx="1474">
                  <c:v>42198</c:v>
                </c:pt>
                <c:pt idx="1475">
                  <c:v>42199</c:v>
                </c:pt>
                <c:pt idx="1476">
                  <c:v>42200</c:v>
                </c:pt>
                <c:pt idx="1477">
                  <c:v>42201</c:v>
                </c:pt>
                <c:pt idx="1478">
                  <c:v>42202</c:v>
                </c:pt>
                <c:pt idx="1479">
                  <c:v>42203</c:v>
                </c:pt>
                <c:pt idx="1480">
                  <c:v>42204</c:v>
                </c:pt>
                <c:pt idx="1481">
                  <c:v>42205</c:v>
                </c:pt>
                <c:pt idx="1482">
                  <c:v>42206</c:v>
                </c:pt>
                <c:pt idx="1483">
                  <c:v>42207</c:v>
                </c:pt>
                <c:pt idx="1484">
                  <c:v>42208</c:v>
                </c:pt>
                <c:pt idx="1485">
                  <c:v>42209</c:v>
                </c:pt>
                <c:pt idx="1486">
                  <c:v>42210</c:v>
                </c:pt>
                <c:pt idx="1487">
                  <c:v>42211</c:v>
                </c:pt>
                <c:pt idx="1488">
                  <c:v>42212</c:v>
                </c:pt>
                <c:pt idx="1489">
                  <c:v>42213</c:v>
                </c:pt>
                <c:pt idx="1490">
                  <c:v>42214</c:v>
                </c:pt>
                <c:pt idx="1491">
                  <c:v>42215</c:v>
                </c:pt>
                <c:pt idx="1492">
                  <c:v>42216</c:v>
                </c:pt>
                <c:pt idx="1493">
                  <c:v>42217</c:v>
                </c:pt>
                <c:pt idx="1494">
                  <c:v>42218</c:v>
                </c:pt>
                <c:pt idx="1495">
                  <c:v>42219</c:v>
                </c:pt>
                <c:pt idx="1496">
                  <c:v>42220</c:v>
                </c:pt>
                <c:pt idx="1497">
                  <c:v>42221</c:v>
                </c:pt>
                <c:pt idx="1498">
                  <c:v>42222</c:v>
                </c:pt>
                <c:pt idx="1499">
                  <c:v>42223</c:v>
                </c:pt>
                <c:pt idx="1500">
                  <c:v>42224</c:v>
                </c:pt>
                <c:pt idx="1501">
                  <c:v>42225</c:v>
                </c:pt>
                <c:pt idx="1502">
                  <c:v>42226</c:v>
                </c:pt>
                <c:pt idx="1503">
                  <c:v>42227</c:v>
                </c:pt>
                <c:pt idx="1504">
                  <c:v>42228</c:v>
                </c:pt>
                <c:pt idx="1505">
                  <c:v>42229</c:v>
                </c:pt>
                <c:pt idx="1506">
                  <c:v>42230</c:v>
                </c:pt>
                <c:pt idx="1507">
                  <c:v>42231</c:v>
                </c:pt>
                <c:pt idx="1508">
                  <c:v>42232</c:v>
                </c:pt>
                <c:pt idx="1509">
                  <c:v>42233</c:v>
                </c:pt>
                <c:pt idx="1510">
                  <c:v>42234</c:v>
                </c:pt>
                <c:pt idx="1511">
                  <c:v>42235</c:v>
                </c:pt>
                <c:pt idx="1512">
                  <c:v>42236</c:v>
                </c:pt>
                <c:pt idx="1513">
                  <c:v>42237</c:v>
                </c:pt>
                <c:pt idx="1514">
                  <c:v>42238</c:v>
                </c:pt>
                <c:pt idx="1515">
                  <c:v>42239</c:v>
                </c:pt>
                <c:pt idx="1516">
                  <c:v>42240</c:v>
                </c:pt>
                <c:pt idx="1517">
                  <c:v>42241</c:v>
                </c:pt>
                <c:pt idx="1518">
                  <c:v>42242</c:v>
                </c:pt>
                <c:pt idx="1519">
                  <c:v>42243</c:v>
                </c:pt>
                <c:pt idx="1520">
                  <c:v>42244</c:v>
                </c:pt>
                <c:pt idx="1521">
                  <c:v>42245</c:v>
                </c:pt>
                <c:pt idx="1522">
                  <c:v>42246</c:v>
                </c:pt>
                <c:pt idx="1523">
                  <c:v>42247</c:v>
                </c:pt>
                <c:pt idx="1524">
                  <c:v>42248</c:v>
                </c:pt>
                <c:pt idx="1525">
                  <c:v>42249</c:v>
                </c:pt>
                <c:pt idx="1526">
                  <c:v>42250</c:v>
                </c:pt>
                <c:pt idx="1527">
                  <c:v>42251</c:v>
                </c:pt>
                <c:pt idx="1528">
                  <c:v>42252</c:v>
                </c:pt>
                <c:pt idx="1529">
                  <c:v>42253</c:v>
                </c:pt>
                <c:pt idx="1530">
                  <c:v>42254</c:v>
                </c:pt>
                <c:pt idx="1531">
                  <c:v>42255</c:v>
                </c:pt>
                <c:pt idx="1532">
                  <c:v>42256</c:v>
                </c:pt>
                <c:pt idx="1533">
                  <c:v>42257</c:v>
                </c:pt>
                <c:pt idx="1534">
                  <c:v>42258</c:v>
                </c:pt>
                <c:pt idx="1535">
                  <c:v>42259</c:v>
                </c:pt>
                <c:pt idx="1536">
                  <c:v>42260</c:v>
                </c:pt>
                <c:pt idx="1537">
                  <c:v>42261</c:v>
                </c:pt>
                <c:pt idx="1538">
                  <c:v>42262</c:v>
                </c:pt>
                <c:pt idx="1539">
                  <c:v>42263</c:v>
                </c:pt>
                <c:pt idx="1540">
                  <c:v>42264</c:v>
                </c:pt>
                <c:pt idx="1541">
                  <c:v>42265</c:v>
                </c:pt>
                <c:pt idx="1542">
                  <c:v>42266</c:v>
                </c:pt>
                <c:pt idx="1543">
                  <c:v>42267</c:v>
                </c:pt>
                <c:pt idx="1544">
                  <c:v>42268</c:v>
                </c:pt>
                <c:pt idx="1545">
                  <c:v>42269</c:v>
                </c:pt>
                <c:pt idx="1546">
                  <c:v>42270</c:v>
                </c:pt>
                <c:pt idx="1547">
                  <c:v>42271</c:v>
                </c:pt>
                <c:pt idx="1548">
                  <c:v>42272</c:v>
                </c:pt>
                <c:pt idx="1549">
                  <c:v>42273</c:v>
                </c:pt>
                <c:pt idx="1550">
                  <c:v>42274</c:v>
                </c:pt>
                <c:pt idx="1551">
                  <c:v>42275</c:v>
                </c:pt>
                <c:pt idx="1552">
                  <c:v>42276</c:v>
                </c:pt>
                <c:pt idx="1553">
                  <c:v>42277</c:v>
                </c:pt>
                <c:pt idx="1554">
                  <c:v>42278</c:v>
                </c:pt>
                <c:pt idx="1555">
                  <c:v>42279</c:v>
                </c:pt>
                <c:pt idx="1556">
                  <c:v>42280</c:v>
                </c:pt>
                <c:pt idx="1557">
                  <c:v>42281</c:v>
                </c:pt>
                <c:pt idx="1558">
                  <c:v>42282</c:v>
                </c:pt>
                <c:pt idx="1559">
                  <c:v>42283</c:v>
                </c:pt>
                <c:pt idx="1560">
                  <c:v>42284</c:v>
                </c:pt>
                <c:pt idx="1561">
                  <c:v>42285</c:v>
                </c:pt>
                <c:pt idx="1562">
                  <c:v>42286</c:v>
                </c:pt>
                <c:pt idx="1563">
                  <c:v>42287</c:v>
                </c:pt>
                <c:pt idx="1564">
                  <c:v>42288</c:v>
                </c:pt>
                <c:pt idx="1565">
                  <c:v>42289</c:v>
                </c:pt>
                <c:pt idx="1566">
                  <c:v>42290</c:v>
                </c:pt>
                <c:pt idx="1567">
                  <c:v>42291</c:v>
                </c:pt>
                <c:pt idx="1568">
                  <c:v>42292</c:v>
                </c:pt>
                <c:pt idx="1569">
                  <c:v>42293</c:v>
                </c:pt>
                <c:pt idx="1570">
                  <c:v>42294</c:v>
                </c:pt>
                <c:pt idx="1571">
                  <c:v>42295</c:v>
                </c:pt>
                <c:pt idx="1572">
                  <c:v>42296</c:v>
                </c:pt>
                <c:pt idx="1573">
                  <c:v>42297</c:v>
                </c:pt>
                <c:pt idx="1574">
                  <c:v>42298</c:v>
                </c:pt>
                <c:pt idx="1575">
                  <c:v>42299</c:v>
                </c:pt>
                <c:pt idx="1576">
                  <c:v>42300</c:v>
                </c:pt>
                <c:pt idx="1577">
                  <c:v>42301</c:v>
                </c:pt>
                <c:pt idx="1578">
                  <c:v>42302</c:v>
                </c:pt>
                <c:pt idx="1579">
                  <c:v>42303</c:v>
                </c:pt>
                <c:pt idx="1580">
                  <c:v>42304</c:v>
                </c:pt>
                <c:pt idx="1581">
                  <c:v>42305</c:v>
                </c:pt>
                <c:pt idx="1582">
                  <c:v>42306</c:v>
                </c:pt>
                <c:pt idx="1583">
                  <c:v>42307</c:v>
                </c:pt>
                <c:pt idx="1584">
                  <c:v>42308</c:v>
                </c:pt>
                <c:pt idx="1585">
                  <c:v>42309</c:v>
                </c:pt>
                <c:pt idx="1586">
                  <c:v>42310</c:v>
                </c:pt>
                <c:pt idx="1587">
                  <c:v>42311</c:v>
                </c:pt>
                <c:pt idx="1588">
                  <c:v>42312</c:v>
                </c:pt>
                <c:pt idx="1589">
                  <c:v>42313</c:v>
                </c:pt>
                <c:pt idx="1590">
                  <c:v>42314</c:v>
                </c:pt>
                <c:pt idx="1591">
                  <c:v>42315</c:v>
                </c:pt>
                <c:pt idx="1592">
                  <c:v>42316</c:v>
                </c:pt>
                <c:pt idx="1593">
                  <c:v>42317</c:v>
                </c:pt>
                <c:pt idx="1594">
                  <c:v>42318</c:v>
                </c:pt>
                <c:pt idx="1595">
                  <c:v>42319</c:v>
                </c:pt>
                <c:pt idx="1596">
                  <c:v>42320</c:v>
                </c:pt>
                <c:pt idx="1597">
                  <c:v>42321</c:v>
                </c:pt>
                <c:pt idx="1598">
                  <c:v>42322</c:v>
                </c:pt>
                <c:pt idx="1599">
                  <c:v>42323</c:v>
                </c:pt>
                <c:pt idx="1600">
                  <c:v>42324</c:v>
                </c:pt>
                <c:pt idx="1601">
                  <c:v>42325</c:v>
                </c:pt>
                <c:pt idx="1602">
                  <c:v>42326</c:v>
                </c:pt>
                <c:pt idx="1603">
                  <c:v>42327</c:v>
                </c:pt>
                <c:pt idx="1604">
                  <c:v>42328</c:v>
                </c:pt>
                <c:pt idx="1605">
                  <c:v>42329</c:v>
                </c:pt>
                <c:pt idx="1606">
                  <c:v>42330</c:v>
                </c:pt>
                <c:pt idx="1607">
                  <c:v>42331</c:v>
                </c:pt>
                <c:pt idx="1608">
                  <c:v>42332</c:v>
                </c:pt>
                <c:pt idx="1609">
                  <c:v>42333</c:v>
                </c:pt>
                <c:pt idx="1610">
                  <c:v>42334</c:v>
                </c:pt>
                <c:pt idx="1611">
                  <c:v>42335</c:v>
                </c:pt>
                <c:pt idx="1612">
                  <c:v>42336</c:v>
                </c:pt>
                <c:pt idx="1613">
                  <c:v>42337</c:v>
                </c:pt>
                <c:pt idx="1614">
                  <c:v>42338</c:v>
                </c:pt>
                <c:pt idx="1615">
                  <c:v>42339</c:v>
                </c:pt>
                <c:pt idx="1616">
                  <c:v>42340</c:v>
                </c:pt>
                <c:pt idx="1617">
                  <c:v>42341</c:v>
                </c:pt>
                <c:pt idx="1618">
                  <c:v>42342</c:v>
                </c:pt>
                <c:pt idx="1619">
                  <c:v>42343</c:v>
                </c:pt>
                <c:pt idx="1620">
                  <c:v>42344</c:v>
                </c:pt>
                <c:pt idx="1621">
                  <c:v>42345</c:v>
                </c:pt>
                <c:pt idx="1622">
                  <c:v>42346</c:v>
                </c:pt>
                <c:pt idx="1623">
                  <c:v>42347</c:v>
                </c:pt>
                <c:pt idx="1624">
                  <c:v>42348</c:v>
                </c:pt>
                <c:pt idx="1625">
                  <c:v>42349</c:v>
                </c:pt>
                <c:pt idx="1626">
                  <c:v>42350</c:v>
                </c:pt>
                <c:pt idx="1627">
                  <c:v>42351</c:v>
                </c:pt>
                <c:pt idx="1628">
                  <c:v>42352</c:v>
                </c:pt>
                <c:pt idx="1629">
                  <c:v>42353</c:v>
                </c:pt>
                <c:pt idx="1630">
                  <c:v>42354</c:v>
                </c:pt>
                <c:pt idx="1631">
                  <c:v>42355</c:v>
                </c:pt>
                <c:pt idx="1632">
                  <c:v>42356</c:v>
                </c:pt>
                <c:pt idx="1633">
                  <c:v>42357</c:v>
                </c:pt>
                <c:pt idx="1634">
                  <c:v>42358</c:v>
                </c:pt>
                <c:pt idx="1635">
                  <c:v>42359</c:v>
                </c:pt>
                <c:pt idx="1636">
                  <c:v>42360</c:v>
                </c:pt>
                <c:pt idx="1637">
                  <c:v>42361</c:v>
                </c:pt>
                <c:pt idx="1638">
                  <c:v>42362</c:v>
                </c:pt>
                <c:pt idx="1639">
                  <c:v>42363</c:v>
                </c:pt>
                <c:pt idx="1640">
                  <c:v>42364</c:v>
                </c:pt>
                <c:pt idx="1641">
                  <c:v>42365</c:v>
                </c:pt>
                <c:pt idx="1642">
                  <c:v>42366</c:v>
                </c:pt>
                <c:pt idx="1643">
                  <c:v>42367</c:v>
                </c:pt>
                <c:pt idx="1644">
                  <c:v>42368</c:v>
                </c:pt>
                <c:pt idx="1645">
                  <c:v>42369</c:v>
                </c:pt>
                <c:pt idx="1646">
                  <c:v>42370</c:v>
                </c:pt>
                <c:pt idx="1647">
                  <c:v>42371</c:v>
                </c:pt>
                <c:pt idx="1648">
                  <c:v>42372</c:v>
                </c:pt>
                <c:pt idx="1649">
                  <c:v>42373</c:v>
                </c:pt>
                <c:pt idx="1650">
                  <c:v>42374</c:v>
                </c:pt>
                <c:pt idx="1651">
                  <c:v>42375</c:v>
                </c:pt>
                <c:pt idx="1652">
                  <c:v>42376</c:v>
                </c:pt>
                <c:pt idx="1653">
                  <c:v>42377</c:v>
                </c:pt>
                <c:pt idx="1654">
                  <c:v>42378</c:v>
                </c:pt>
                <c:pt idx="1655">
                  <c:v>42379</c:v>
                </c:pt>
                <c:pt idx="1656">
                  <c:v>42380</c:v>
                </c:pt>
                <c:pt idx="1657">
                  <c:v>42381</c:v>
                </c:pt>
                <c:pt idx="1658">
                  <c:v>42382</c:v>
                </c:pt>
                <c:pt idx="1659">
                  <c:v>42383</c:v>
                </c:pt>
                <c:pt idx="1660">
                  <c:v>42384</c:v>
                </c:pt>
                <c:pt idx="1661">
                  <c:v>42385</c:v>
                </c:pt>
                <c:pt idx="1662">
                  <c:v>42386</c:v>
                </c:pt>
                <c:pt idx="1663">
                  <c:v>42387</c:v>
                </c:pt>
                <c:pt idx="1664">
                  <c:v>42388</c:v>
                </c:pt>
                <c:pt idx="1665">
                  <c:v>42389</c:v>
                </c:pt>
                <c:pt idx="1666">
                  <c:v>42390</c:v>
                </c:pt>
                <c:pt idx="1667">
                  <c:v>42391</c:v>
                </c:pt>
                <c:pt idx="1668">
                  <c:v>42392</c:v>
                </c:pt>
                <c:pt idx="1669">
                  <c:v>42393</c:v>
                </c:pt>
                <c:pt idx="1670">
                  <c:v>42394</c:v>
                </c:pt>
                <c:pt idx="1671">
                  <c:v>42395</c:v>
                </c:pt>
                <c:pt idx="1672">
                  <c:v>42396</c:v>
                </c:pt>
                <c:pt idx="1673">
                  <c:v>42397</c:v>
                </c:pt>
                <c:pt idx="1674">
                  <c:v>42398</c:v>
                </c:pt>
                <c:pt idx="1675">
                  <c:v>42399</c:v>
                </c:pt>
                <c:pt idx="1676">
                  <c:v>42400</c:v>
                </c:pt>
                <c:pt idx="1677">
                  <c:v>42401</c:v>
                </c:pt>
                <c:pt idx="1678">
                  <c:v>42402</c:v>
                </c:pt>
                <c:pt idx="1679">
                  <c:v>42403</c:v>
                </c:pt>
                <c:pt idx="1680">
                  <c:v>42404</c:v>
                </c:pt>
                <c:pt idx="1681">
                  <c:v>42405</c:v>
                </c:pt>
                <c:pt idx="1682">
                  <c:v>42406</c:v>
                </c:pt>
                <c:pt idx="1683">
                  <c:v>42407</c:v>
                </c:pt>
                <c:pt idx="1684">
                  <c:v>42408</c:v>
                </c:pt>
                <c:pt idx="1685">
                  <c:v>42409</c:v>
                </c:pt>
                <c:pt idx="1686">
                  <c:v>42410</c:v>
                </c:pt>
                <c:pt idx="1687">
                  <c:v>42411</c:v>
                </c:pt>
                <c:pt idx="1688">
                  <c:v>42412</c:v>
                </c:pt>
                <c:pt idx="1689">
                  <c:v>42413</c:v>
                </c:pt>
                <c:pt idx="1690">
                  <c:v>42414</c:v>
                </c:pt>
                <c:pt idx="1691">
                  <c:v>42415</c:v>
                </c:pt>
                <c:pt idx="1692">
                  <c:v>42416</c:v>
                </c:pt>
                <c:pt idx="1693">
                  <c:v>42417</c:v>
                </c:pt>
                <c:pt idx="1694">
                  <c:v>42418</c:v>
                </c:pt>
                <c:pt idx="1695">
                  <c:v>42419</c:v>
                </c:pt>
                <c:pt idx="1696">
                  <c:v>42420</c:v>
                </c:pt>
                <c:pt idx="1697">
                  <c:v>42421</c:v>
                </c:pt>
                <c:pt idx="1698">
                  <c:v>42422</c:v>
                </c:pt>
                <c:pt idx="1699">
                  <c:v>42423</c:v>
                </c:pt>
                <c:pt idx="1700">
                  <c:v>42424</c:v>
                </c:pt>
                <c:pt idx="1701">
                  <c:v>42425</c:v>
                </c:pt>
                <c:pt idx="1702">
                  <c:v>42426</c:v>
                </c:pt>
                <c:pt idx="1703">
                  <c:v>42427</c:v>
                </c:pt>
                <c:pt idx="1704">
                  <c:v>42428</c:v>
                </c:pt>
                <c:pt idx="1705">
                  <c:v>42429</c:v>
                </c:pt>
                <c:pt idx="1706">
                  <c:v>42430</c:v>
                </c:pt>
                <c:pt idx="1707">
                  <c:v>42431</c:v>
                </c:pt>
                <c:pt idx="1708">
                  <c:v>42432</c:v>
                </c:pt>
                <c:pt idx="1709">
                  <c:v>42433</c:v>
                </c:pt>
                <c:pt idx="1710">
                  <c:v>42434</c:v>
                </c:pt>
                <c:pt idx="1711">
                  <c:v>42435</c:v>
                </c:pt>
                <c:pt idx="1712">
                  <c:v>42436</c:v>
                </c:pt>
                <c:pt idx="1713">
                  <c:v>42437</c:v>
                </c:pt>
                <c:pt idx="1714">
                  <c:v>42438</c:v>
                </c:pt>
                <c:pt idx="1715">
                  <c:v>42439</c:v>
                </c:pt>
                <c:pt idx="1716">
                  <c:v>42440</c:v>
                </c:pt>
                <c:pt idx="1717">
                  <c:v>42441</c:v>
                </c:pt>
                <c:pt idx="1718">
                  <c:v>42442</c:v>
                </c:pt>
                <c:pt idx="1719">
                  <c:v>42443</c:v>
                </c:pt>
                <c:pt idx="1720">
                  <c:v>42444</c:v>
                </c:pt>
                <c:pt idx="1721">
                  <c:v>42445</c:v>
                </c:pt>
                <c:pt idx="1722">
                  <c:v>42446</c:v>
                </c:pt>
                <c:pt idx="1723">
                  <c:v>42447</c:v>
                </c:pt>
                <c:pt idx="1724">
                  <c:v>42448</c:v>
                </c:pt>
                <c:pt idx="1725">
                  <c:v>42449</c:v>
                </c:pt>
                <c:pt idx="1726">
                  <c:v>42450</c:v>
                </c:pt>
                <c:pt idx="1727">
                  <c:v>42451</c:v>
                </c:pt>
                <c:pt idx="1728">
                  <c:v>42452</c:v>
                </c:pt>
                <c:pt idx="1729">
                  <c:v>42453</c:v>
                </c:pt>
                <c:pt idx="1730">
                  <c:v>42454</c:v>
                </c:pt>
                <c:pt idx="1731">
                  <c:v>42455</c:v>
                </c:pt>
                <c:pt idx="1732">
                  <c:v>42456</c:v>
                </c:pt>
                <c:pt idx="1733">
                  <c:v>42457</c:v>
                </c:pt>
                <c:pt idx="1734">
                  <c:v>42458</c:v>
                </c:pt>
                <c:pt idx="1735">
                  <c:v>42459</c:v>
                </c:pt>
                <c:pt idx="1736">
                  <c:v>42460</c:v>
                </c:pt>
                <c:pt idx="1737">
                  <c:v>42461</c:v>
                </c:pt>
                <c:pt idx="1738">
                  <c:v>42462</c:v>
                </c:pt>
                <c:pt idx="1739">
                  <c:v>42463</c:v>
                </c:pt>
                <c:pt idx="1740">
                  <c:v>42464</c:v>
                </c:pt>
                <c:pt idx="1741">
                  <c:v>42465</c:v>
                </c:pt>
                <c:pt idx="1742">
                  <c:v>42466</c:v>
                </c:pt>
                <c:pt idx="1743">
                  <c:v>42467</c:v>
                </c:pt>
                <c:pt idx="1744">
                  <c:v>42468</c:v>
                </c:pt>
                <c:pt idx="1745">
                  <c:v>42469</c:v>
                </c:pt>
                <c:pt idx="1746">
                  <c:v>42470</c:v>
                </c:pt>
                <c:pt idx="1747">
                  <c:v>42471</c:v>
                </c:pt>
                <c:pt idx="1748">
                  <c:v>42472</c:v>
                </c:pt>
                <c:pt idx="1749">
                  <c:v>42473</c:v>
                </c:pt>
                <c:pt idx="1750">
                  <c:v>42474</c:v>
                </c:pt>
                <c:pt idx="1751">
                  <c:v>42475</c:v>
                </c:pt>
                <c:pt idx="1752">
                  <c:v>42476</c:v>
                </c:pt>
                <c:pt idx="1753">
                  <c:v>42477</c:v>
                </c:pt>
                <c:pt idx="1754">
                  <c:v>42478</c:v>
                </c:pt>
                <c:pt idx="1755">
                  <c:v>42479</c:v>
                </c:pt>
                <c:pt idx="1756">
                  <c:v>42480</c:v>
                </c:pt>
                <c:pt idx="1757">
                  <c:v>42481</c:v>
                </c:pt>
                <c:pt idx="1758">
                  <c:v>42482</c:v>
                </c:pt>
                <c:pt idx="1759">
                  <c:v>42483</c:v>
                </c:pt>
                <c:pt idx="1760">
                  <c:v>42484</c:v>
                </c:pt>
                <c:pt idx="1761">
                  <c:v>42485</c:v>
                </c:pt>
                <c:pt idx="1762">
                  <c:v>42486</c:v>
                </c:pt>
                <c:pt idx="1763">
                  <c:v>42487</c:v>
                </c:pt>
                <c:pt idx="1764">
                  <c:v>42488</c:v>
                </c:pt>
                <c:pt idx="1765">
                  <c:v>42489</c:v>
                </c:pt>
                <c:pt idx="1766">
                  <c:v>42490</c:v>
                </c:pt>
                <c:pt idx="1767">
                  <c:v>42491</c:v>
                </c:pt>
                <c:pt idx="1768">
                  <c:v>42492</c:v>
                </c:pt>
                <c:pt idx="1769">
                  <c:v>42493</c:v>
                </c:pt>
                <c:pt idx="1770">
                  <c:v>42494</c:v>
                </c:pt>
                <c:pt idx="1771">
                  <c:v>42495</c:v>
                </c:pt>
                <c:pt idx="1772">
                  <c:v>42496</c:v>
                </c:pt>
                <c:pt idx="1773">
                  <c:v>42497</c:v>
                </c:pt>
                <c:pt idx="1774">
                  <c:v>42498</c:v>
                </c:pt>
                <c:pt idx="1775">
                  <c:v>42499</c:v>
                </c:pt>
                <c:pt idx="1776">
                  <c:v>42500</c:v>
                </c:pt>
                <c:pt idx="1777">
                  <c:v>42501</c:v>
                </c:pt>
                <c:pt idx="1778">
                  <c:v>42502</c:v>
                </c:pt>
                <c:pt idx="1779">
                  <c:v>42503</c:v>
                </c:pt>
                <c:pt idx="1780">
                  <c:v>42504</c:v>
                </c:pt>
                <c:pt idx="1781">
                  <c:v>42505</c:v>
                </c:pt>
                <c:pt idx="1782">
                  <c:v>42506</c:v>
                </c:pt>
                <c:pt idx="1783">
                  <c:v>42507</c:v>
                </c:pt>
                <c:pt idx="1784">
                  <c:v>42508</c:v>
                </c:pt>
                <c:pt idx="1785">
                  <c:v>42509</c:v>
                </c:pt>
                <c:pt idx="1786">
                  <c:v>42510</c:v>
                </c:pt>
                <c:pt idx="1787">
                  <c:v>42511</c:v>
                </c:pt>
                <c:pt idx="1788">
                  <c:v>42512</c:v>
                </c:pt>
                <c:pt idx="1789">
                  <c:v>42513</c:v>
                </c:pt>
                <c:pt idx="1790">
                  <c:v>42514</c:v>
                </c:pt>
                <c:pt idx="1791">
                  <c:v>42515</c:v>
                </c:pt>
                <c:pt idx="1792">
                  <c:v>42516</c:v>
                </c:pt>
                <c:pt idx="1793">
                  <c:v>42517</c:v>
                </c:pt>
                <c:pt idx="1794">
                  <c:v>42518</c:v>
                </c:pt>
                <c:pt idx="1795">
                  <c:v>42519</c:v>
                </c:pt>
                <c:pt idx="1796">
                  <c:v>42520</c:v>
                </c:pt>
                <c:pt idx="1797">
                  <c:v>42521</c:v>
                </c:pt>
                <c:pt idx="1798">
                  <c:v>42522</c:v>
                </c:pt>
                <c:pt idx="1799">
                  <c:v>42523</c:v>
                </c:pt>
                <c:pt idx="1800">
                  <c:v>42524</c:v>
                </c:pt>
                <c:pt idx="1801">
                  <c:v>42525</c:v>
                </c:pt>
                <c:pt idx="1802">
                  <c:v>42526</c:v>
                </c:pt>
                <c:pt idx="1803">
                  <c:v>42527</c:v>
                </c:pt>
                <c:pt idx="1804">
                  <c:v>42528</c:v>
                </c:pt>
                <c:pt idx="1805">
                  <c:v>42529</c:v>
                </c:pt>
                <c:pt idx="1806">
                  <c:v>42530</c:v>
                </c:pt>
                <c:pt idx="1807">
                  <c:v>42531</c:v>
                </c:pt>
                <c:pt idx="1808">
                  <c:v>42532</c:v>
                </c:pt>
                <c:pt idx="1809">
                  <c:v>42533</c:v>
                </c:pt>
                <c:pt idx="1810">
                  <c:v>42534</c:v>
                </c:pt>
                <c:pt idx="1811">
                  <c:v>42535</c:v>
                </c:pt>
                <c:pt idx="1812">
                  <c:v>42536</c:v>
                </c:pt>
                <c:pt idx="1813">
                  <c:v>42537</c:v>
                </c:pt>
                <c:pt idx="1814">
                  <c:v>42538</c:v>
                </c:pt>
                <c:pt idx="1815">
                  <c:v>42539</c:v>
                </c:pt>
                <c:pt idx="1816">
                  <c:v>42540</c:v>
                </c:pt>
                <c:pt idx="1817">
                  <c:v>42541</c:v>
                </c:pt>
                <c:pt idx="1818">
                  <c:v>42542</c:v>
                </c:pt>
                <c:pt idx="1819">
                  <c:v>42543</c:v>
                </c:pt>
                <c:pt idx="1820">
                  <c:v>42544</c:v>
                </c:pt>
                <c:pt idx="1821">
                  <c:v>42545</c:v>
                </c:pt>
                <c:pt idx="1822">
                  <c:v>42546</c:v>
                </c:pt>
                <c:pt idx="1823">
                  <c:v>42547</c:v>
                </c:pt>
                <c:pt idx="1824">
                  <c:v>42548</c:v>
                </c:pt>
                <c:pt idx="1825">
                  <c:v>42549</c:v>
                </c:pt>
                <c:pt idx="1826">
                  <c:v>42550</c:v>
                </c:pt>
                <c:pt idx="1827">
                  <c:v>42551</c:v>
                </c:pt>
                <c:pt idx="1828">
                  <c:v>42552</c:v>
                </c:pt>
                <c:pt idx="1829">
                  <c:v>42553</c:v>
                </c:pt>
                <c:pt idx="1830">
                  <c:v>42554</c:v>
                </c:pt>
                <c:pt idx="1831">
                  <c:v>42555</c:v>
                </c:pt>
                <c:pt idx="1832">
                  <c:v>42556</c:v>
                </c:pt>
                <c:pt idx="1833">
                  <c:v>42557</c:v>
                </c:pt>
                <c:pt idx="1834">
                  <c:v>42558</c:v>
                </c:pt>
                <c:pt idx="1835">
                  <c:v>42559</c:v>
                </c:pt>
                <c:pt idx="1836">
                  <c:v>42560</c:v>
                </c:pt>
                <c:pt idx="1837">
                  <c:v>42561</c:v>
                </c:pt>
                <c:pt idx="1838">
                  <c:v>42562</c:v>
                </c:pt>
                <c:pt idx="1839">
                  <c:v>42563</c:v>
                </c:pt>
                <c:pt idx="1840">
                  <c:v>42564</c:v>
                </c:pt>
                <c:pt idx="1841">
                  <c:v>42565</c:v>
                </c:pt>
                <c:pt idx="1842">
                  <c:v>42566</c:v>
                </c:pt>
                <c:pt idx="1843">
                  <c:v>42567</c:v>
                </c:pt>
                <c:pt idx="1844">
                  <c:v>42568</c:v>
                </c:pt>
                <c:pt idx="1845">
                  <c:v>42569</c:v>
                </c:pt>
                <c:pt idx="1846">
                  <c:v>42570</c:v>
                </c:pt>
                <c:pt idx="1847">
                  <c:v>42571</c:v>
                </c:pt>
                <c:pt idx="1848">
                  <c:v>42572</c:v>
                </c:pt>
                <c:pt idx="1849">
                  <c:v>42573</c:v>
                </c:pt>
                <c:pt idx="1850">
                  <c:v>42574</c:v>
                </c:pt>
                <c:pt idx="1851">
                  <c:v>42575</c:v>
                </c:pt>
                <c:pt idx="1852">
                  <c:v>42576</c:v>
                </c:pt>
                <c:pt idx="1853">
                  <c:v>42577</c:v>
                </c:pt>
                <c:pt idx="1854">
                  <c:v>42578</c:v>
                </c:pt>
                <c:pt idx="1855">
                  <c:v>42579</c:v>
                </c:pt>
                <c:pt idx="1856">
                  <c:v>42580</c:v>
                </c:pt>
                <c:pt idx="1857">
                  <c:v>42581</c:v>
                </c:pt>
                <c:pt idx="1858">
                  <c:v>42582</c:v>
                </c:pt>
                <c:pt idx="1859">
                  <c:v>42583</c:v>
                </c:pt>
                <c:pt idx="1860">
                  <c:v>42584</c:v>
                </c:pt>
                <c:pt idx="1861">
                  <c:v>42585</c:v>
                </c:pt>
                <c:pt idx="1862">
                  <c:v>42586</c:v>
                </c:pt>
                <c:pt idx="1863">
                  <c:v>42587</c:v>
                </c:pt>
                <c:pt idx="1864">
                  <c:v>42588</c:v>
                </c:pt>
                <c:pt idx="1865">
                  <c:v>42589</c:v>
                </c:pt>
                <c:pt idx="1866">
                  <c:v>42590</c:v>
                </c:pt>
                <c:pt idx="1867">
                  <c:v>42591</c:v>
                </c:pt>
                <c:pt idx="1868">
                  <c:v>42592</c:v>
                </c:pt>
                <c:pt idx="1869">
                  <c:v>42593</c:v>
                </c:pt>
                <c:pt idx="1870">
                  <c:v>42594</c:v>
                </c:pt>
                <c:pt idx="1871">
                  <c:v>42595</c:v>
                </c:pt>
                <c:pt idx="1872">
                  <c:v>42596</c:v>
                </c:pt>
                <c:pt idx="1873">
                  <c:v>42597</c:v>
                </c:pt>
                <c:pt idx="1874">
                  <c:v>42598</c:v>
                </c:pt>
                <c:pt idx="1875">
                  <c:v>42599</c:v>
                </c:pt>
                <c:pt idx="1876">
                  <c:v>42600</c:v>
                </c:pt>
                <c:pt idx="1877">
                  <c:v>42601</c:v>
                </c:pt>
                <c:pt idx="1878">
                  <c:v>42602</c:v>
                </c:pt>
                <c:pt idx="1879">
                  <c:v>42603</c:v>
                </c:pt>
                <c:pt idx="1880">
                  <c:v>42604</c:v>
                </c:pt>
                <c:pt idx="1881">
                  <c:v>42605</c:v>
                </c:pt>
                <c:pt idx="1882">
                  <c:v>42606</c:v>
                </c:pt>
                <c:pt idx="1883">
                  <c:v>42607</c:v>
                </c:pt>
                <c:pt idx="1884">
                  <c:v>42608</c:v>
                </c:pt>
                <c:pt idx="1885">
                  <c:v>42609</c:v>
                </c:pt>
                <c:pt idx="1886">
                  <c:v>42610</c:v>
                </c:pt>
                <c:pt idx="1887">
                  <c:v>42611</c:v>
                </c:pt>
                <c:pt idx="1888">
                  <c:v>42612</c:v>
                </c:pt>
                <c:pt idx="1889">
                  <c:v>42613</c:v>
                </c:pt>
                <c:pt idx="1890">
                  <c:v>42614</c:v>
                </c:pt>
                <c:pt idx="1891">
                  <c:v>42615</c:v>
                </c:pt>
                <c:pt idx="1892">
                  <c:v>42616</c:v>
                </c:pt>
                <c:pt idx="1893">
                  <c:v>42617</c:v>
                </c:pt>
                <c:pt idx="1894">
                  <c:v>42618</c:v>
                </c:pt>
                <c:pt idx="1895">
                  <c:v>42619</c:v>
                </c:pt>
                <c:pt idx="1896">
                  <c:v>42620</c:v>
                </c:pt>
                <c:pt idx="1897">
                  <c:v>42621</c:v>
                </c:pt>
                <c:pt idx="1898">
                  <c:v>42622</c:v>
                </c:pt>
                <c:pt idx="1899">
                  <c:v>42623</c:v>
                </c:pt>
                <c:pt idx="1900">
                  <c:v>42624</c:v>
                </c:pt>
                <c:pt idx="1901">
                  <c:v>42625</c:v>
                </c:pt>
                <c:pt idx="1902">
                  <c:v>42626</c:v>
                </c:pt>
                <c:pt idx="1903">
                  <c:v>42627</c:v>
                </c:pt>
                <c:pt idx="1904">
                  <c:v>42628</c:v>
                </c:pt>
                <c:pt idx="1905">
                  <c:v>42629</c:v>
                </c:pt>
                <c:pt idx="1906">
                  <c:v>42630</c:v>
                </c:pt>
                <c:pt idx="1907">
                  <c:v>42631</c:v>
                </c:pt>
                <c:pt idx="1908">
                  <c:v>42632</c:v>
                </c:pt>
                <c:pt idx="1909">
                  <c:v>42633</c:v>
                </c:pt>
                <c:pt idx="1910">
                  <c:v>42634</c:v>
                </c:pt>
                <c:pt idx="1911">
                  <c:v>42635</c:v>
                </c:pt>
                <c:pt idx="1912">
                  <c:v>42636</c:v>
                </c:pt>
                <c:pt idx="1913">
                  <c:v>42637</c:v>
                </c:pt>
                <c:pt idx="1914">
                  <c:v>42638</c:v>
                </c:pt>
                <c:pt idx="1915">
                  <c:v>42639</c:v>
                </c:pt>
                <c:pt idx="1916">
                  <c:v>42640</c:v>
                </c:pt>
                <c:pt idx="1917">
                  <c:v>42641</c:v>
                </c:pt>
                <c:pt idx="1918">
                  <c:v>42642</c:v>
                </c:pt>
                <c:pt idx="1919">
                  <c:v>42643</c:v>
                </c:pt>
                <c:pt idx="1920">
                  <c:v>42644</c:v>
                </c:pt>
                <c:pt idx="1921">
                  <c:v>42645</c:v>
                </c:pt>
                <c:pt idx="1922">
                  <c:v>42646</c:v>
                </c:pt>
                <c:pt idx="1923">
                  <c:v>42647</c:v>
                </c:pt>
                <c:pt idx="1924">
                  <c:v>42648</c:v>
                </c:pt>
                <c:pt idx="1925">
                  <c:v>42649</c:v>
                </c:pt>
                <c:pt idx="1926">
                  <c:v>42650</c:v>
                </c:pt>
                <c:pt idx="1927">
                  <c:v>42651</c:v>
                </c:pt>
                <c:pt idx="1928">
                  <c:v>42652</c:v>
                </c:pt>
                <c:pt idx="1929">
                  <c:v>42653</c:v>
                </c:pt>
                <c:pt idx="1930">
                  <c:v>42654</c:v>
                </c:pt>
                <c:pt idx="1931">
                  <c:v>42655</c:v>
                </c:pt>
                <c:pt idx="1932">
                  <c:v>42656</c:v>
                </c:pt>
                <c:pt idx="1933">
                  <c:v>42657</c:v>
                </c:pt>
                <c:pt idx="1934">
                  <c:v>42658</c:v>
                </c:pt>
                <c:pt idx="1935">
                  <c:v>42659</c:v>
                </c:pt>
                <c:pt idx="1936">
                  <c:v>42660</c:v>
                </c:pt>
                <c:pt idx="1937">
                  <c:v>42661</c:v>
                </c:pt>
                <c:pt idx="1938">
                  <c:v>42662</c:v>
                </c:pt>
                <c:pt idx="1939">
                  <c:v>42663</c:v>
                </c:pt>
                <c:pt idx="1940">
                  <c:v>42664</c:v>
                </c:pt>
                <c:pt idx="1941">
                  <c:v>42665</c:v>
                </c:pt>
                <c:pt idx="1942">
                  <c:v>42666</c:v>
                </c:pt>
                <c:pt idx="1943">
                  <c:v>42667</c:v>
                </c:pt>
                <c:pt idx="1944">
                  <c:v>42668</c:v>
                </c:pt>
                <c:pt idx="1945">
                  <c:v>42669</c:v>
                </c:pt>
                <c:pt idx="1946">
                  <c:v>42670</c:v>
                </c:pt>
                <c:pt idx="1947">
                  <c:v>42671</c:v>
                </c:pt>
                <c:pt idx="1948">
                  <c:v>42672</c:v>
                </c:pt>
                <c:pt idx="1949">
                  <c:v>42673</c:v>
                </c:pt>
                <c:pt idx="1950">
                  <c:v>42674</c:v>
                </c:pt>
                <c:pt idx="1951">
                  <c:v>42675</c:v>
                </c:pt>
                <c:pt idx="1952">
                  <c:v>42676</c:v>
                </c:pt>
                <c:pt idx="1953">
                  <c:v>42677</c:v>
                </c:pt>
                <c:pt idx="1954">
                  <c:v>42678</c:v>
                </c:pt>
                <c:pt idx="1955">
                  <c:v>42679</c:v>
                </c:pt>
                <c:pt idx="1956">
                  <c:v>42680</c:v>
                </c:pt>
                <c:pt idx="1957">
                  <c:v>42681</c:v>
                </c:pt>
                <c:pt idx="1958">
                  <c:v>42682</c:v>
                </c:pt>
                <c:pt idx="1959">
                  <c:v>42683</c:v>
                </c:pt>
                <c:pt idx="1960">
                  <c:v>42684</c:v>
                </c:pt>
                <c:pt idx="1961">
                  <c:v>42685</c:v>
                </c:pt>
                <c:pt idx="1962">
                  <c:v>42686</c:v>
                </c:pt>
                <c:pt idx="1963">
                  <c:v>42687</c:v>
                </c:pt>
                <c:pt idx="1964">
                  <c:v>42688</c:v>
                </c:pt>
                <c:pt idx="1965">
                  <c:v>42689</c:v>
                </c:pt>
                <c:pt idx="1966">
                  <c:v>42690</c:v>
                </c:pt>
                <c:pt idx="1967">
                  <c:v>42691</c:v>
                </c:pt>
                <c:pt idx="1968">
                  <c:v>42692</c:v>
                </c:pt>
                <c:pt idx="1969">
                  <c:v>42693</c:v>
                </c:pt>
                <c:pt idx="1970">
                  <c:v>42694</c:v>
                </c:pt>
                <c:pt idx="1971">
                  <c:v>42695</c:v>
                </c:pt>
                <c:pt idx="1972">
                  <c:v>42696</c:v>
                </c:pt>
                <c:pt idx="1973">
                  <c:v>42697</c:v>
                </c:pt>
                <c:pt idx="1974">
                  <c:v>42698</c:v>
                </c:pt>
                <c:pt idx="1975">
                  <c:v>42699</c:v>
                </c:pt>
                <c:pt idx="1976">
                  <c:v>42700</c:v>
                </c:pt>
                <c:pt idx="1977">
                  <c:v>42701</c:v>
                </c:pt>
                <c:pt idx="1978">
                  <c:v>42702</c:v>
                </c:pt>
                <c:pt idx="1979">
                  <c:v>42703</c:v>
                </c:pt>
                <c:pt idx="1980">
                  <c:v>42704</c:v>
                </c:pt>
                <c:pt idx="1981">
                  <c:v>42705</c:v>
                </c:pt>
                <c:pt idx="1982">
                  <c:v>42706</c:v>
                </c:pt>
                <c:pt idx="1983">
                  <c:v>42707</c:v>
                </c:pt>
                <c:pt idx="1984">
                  <c:v>42708</c:v>
                </c:pt>
                <c:pt idx="1985">
                  <c:v>42709</c:v>
                </c:pt>
                <c:pt idx="1986">
                  <c:v>42710</c:v>
                </c:pt>
                <c:pt idx="1987">
                  <c:v>42711</c:v>
                </c:pt>
                <c:pt idx="1988">
                  <c:v>42712</c:v>
                </c:pt>
                <c:pt idx="1989">
                  <c:v>42713</c:v>
                </c:pt>
                <c:pt idx="1990">
                  <c:v>42714</c:v>
                </c:pt>
                <c:pt idx="1991">
                  <c:v>42715</c:v>
                </c:pt>
                <c:pt idx="1992">
                  <c:v>42716</c:v>
                </c:pt>
                <c:pt idx="1993">
                  <c:v>42717</c:v>
                </c:pt>
                <c:pt idx="1994">
                  <c:v>42718</c:v>
                </c:pt>
                <c:pt idx="1995">
                  <c:v>42719</c:v>
                </c:pt>
                <c:pt idx="1996">
                  <c:v>42720</c:v>
                </c:pt>
                <c:pt idx="1997">
                  <c:v>42721</c:v>
                </c:pt>
                <c:pt idx="1998">
                  <c:v>42722</c:v>
                </c:pt>
                <c:pt idx="1999">
                  <c:v>42723</c:v>
                </c:pt>
                <c:pt idx="2000">
                  <c:v>42724</c:v>
                </c:pt>
                <c:pt idx="2001">
                  <c:v>42725</c:v>
                </c:pt>
                <c:pt idx="2002">
                  <c:v>42726</c:v>
                </c:pt>
                <c:pt idx="2003">
                  <c:v>42727</c:v>
                </c:pt>
                <c:pt idx="2004">
                  <c:v>42728</c:v>
                </c:pt>
                <c:pt idx="2005">
                  <c:v>42729</c:v>
                </c:pt>
                <c:pt idx="2006">
                  <c:v>42730</c:v>
                </c:pt>
                <c:pt idx="2007">
                  <c:v>42731</c:v>
                </c:pt>
                <c:pt idx="2008">
                  <c:v>42732</c:v>
                </c:pt>
                <c:pt idx="2009">
                  <c:v>42733</c:v>
                </c:pt>
                <c:pt idx="2010">
                  <c:v>42734</c:v>
                </c:pt>
                <c:pt idx="2011">
                  <c:v>42735</c:v>
                </c:pt>
                <c:pt idx="2012">
                  <c:v>42736</c:v>
                </c:pt>
                <c:pt idx="2013">
                  <c:v>42737</c:v>
                </c:pt>
                <c:pt idx="2014">
                  <c:v>42738</c:v>
                </c:pt>
                <c:pt idx="2015">
                  <c:v>42739</c:v>
                </c:pt>
                <c:pt idx="2016">
                  <c:v>42740</c:v>
                </c:pt>
                <c:pt idx="2017">
                  <c:v>42741</c:v>
                </c:pt>
                <c:pt idx="2018">
                  <c:v>42742</c:v>
                </c:pt>
                <c:pt idx="2019">
                  <c:v>42743</c:v>
                </c:pt>
                <c:pt idx="2020">
                  <c:v>42744</c:v>
                </c:pt>
                <c:pt idx="2021">
                  <c:v>42745</c:v>
                </c:pt>
                <c:pt idx="2022">
                  <c:v>42746</c:v>
                </c:pt>
                <c:pt idx="2023">
                  <c:v>42747</c:v>
                </c:pt>
                <c:pt idx="2024">
                  <c:v>42748</c:v>
                </c:pt>
                <c:pt idx="2025">
                  <c:v>42749</c:v>
                </c:pt>
                <c:pt idx="2026">
                  <c:v>42750</c:v>
                </c:pt>
                <c:pt idx="2027">
                  <c:v>42751</c:v>
                </c:pt>
                <c:pt idx="2028">
                  <c:v>42752</c:v>
                </c:pt>
                <c:pt idx="2029">
                  <c:v>42753</c:v>
                </c:pt>
                <c:pt idx="2030">
                  <c:v>42754</c:v>
                </c:pt>
                <c:pt idx="2031">
                  <c:v>42755</c:v>
                </c:pt>
                <c:pt idx="2032">
                  <c:v>42756</c:v>
                </c:pt>
                <c:pt idx="2033">
                  <c:v>42757</c:v>
                </c:pt>
                <c:pt idx="2034">
                  <c:v>42758</c:v>
                </c:pt>
                <c:pt idx="2035">
                  <c:v>42759</c:v>
                </c:pt>
                <c:pt idx="2036">
                  <c:v>42760</c:v>
                </c:pt>
                <c:pt idx="2037">
                  <c:v>42761</c:v>
                </c:pt>
                <c:pt idx="2038">
                  <c:v>42762</c:v>
                </c:pt>
                <c:pt idx="2039">
                  <c:v>42763</c:v>
                </c:pt>
                <c:pt idx="2040">
                  <c:v>42764</c:v>
                </c:pt>
                <c:pt idx="2041">
                  <c:v>42765</c:v>
                </c:pt>
                <c:pt idx="2042">
                  <c:v>42766</c:v>
                </c:pt>
                <c:pt idx="2043">
                  <c:v>42767</c:v>
                </c:pt>
                <c:pt idx="2044">
                  <c:v>42768</c:v>
                </c:pt>
                <c:pt idx="2045">
                  <c:v>42769</c:v>
                </c:pt>
                <c:pt idx="2046">
                  <c:v>42770</c:v>
                </c:pt>
                <c:pt idx="2047">
                  <c:v>42771</c:v>
                </c:pt>
                <c:pt idx="2048">
                  <c:v>42772</c:v>
                </c:pt>
                <c:pt idx="2049">
                  <c:v>42773</c:v>
                </c:pt>
                <c:pt idx="2050">
                  <c:v>42774</c:v>
                </c:pt>
                <c:pt idx="2051">
                  <c:v>42775</c:v>
                </c:pt>
                <c:pt idx="2052">
                  <c:v>42776</c:v>
                </c:pt>
                <c:pt idx="2053">
                  <c:v>42777</c:v>
                </c:pt>
                <c:pt idx="2054">
                  <c:v>42778</c:v>
                </c:pt>
                <c:pt idx="2055">
                  <c:v>42779</c:v>
                </c:pt>
                <c:pt idx="2056">
                  <c:v>42780</c:v>
                </c:pt>
                <c:pt idx="2057">
                  <c:v>42781</c:v>
                </c:pt>
                <c:pt idx="2058">
                  <c:v>42782</c:v>
                </c:pt>
                <c:pt idx="2059">
                  <c:v>42783</c:v>
                </c:pt>
                <c:pt idx="2060">
                  <c:v>42784</c:v>
                </c:pt>
                <c:pt idx="2061">
                  <c:v>42785</c:v>
                </c:pt>
                <c:pt idx="2062">
                  <c:v>42786</c:v>
                </c:pt>
                <c:pt idx="2063">
                  <c:v>42787</c:v>
                </c:pt>
                <c:pt idx="2064">
                  <c:v>42788</c:v>
                </c:pt>
                <c:pt idx="2065">
                  <c:v>42789</c:v>
                </c:pt>
                <c:pt idx="2066">
                  <c:v>42790</c:v>
                </c:pt>
                <c:pt idx="2067">
                  <c:v>42791</c:v>
                </c:pt>
                <c:pt idx="2068">
                  <c:v>42792</c:v>
                </c:pt>
                <c:pt idx="2069">
                  <c:v>42793</c:v>
                </c:pt>
                <c:pt idx="2070">
                  <c:v>42794</c:v>
                </c:pt>
                <c:pt idx="2071">
                  <c:v>42795</c:v>
                </c:pt>
                <c:pt idx="2072">
                  <c:v>42796</c:v>
                </c:pt>
                <c:pt idx="2073">
                  <c:v>42797</c:v>
                </c:pt>
                <c:pt idx="2074">
                  <c:v>42798</c:v>
                </c:pt>
                <c:pt idx="2075">
                  <c:v>42799</c:v>
                </c:pt>
                <c:pt idx="2076">
                  <c:v>42800</c:v>
                </c:pt>
                <c:pt idx="2077">
                  <c:v>42801</c:v>
                </c:pt>
                <c:pt idx="2078">
                  <c:v>42802</c:v>
                </c:pt>
                <c:pt idx="2079">
                  <c:v>42803</c:v>
                </c:pt>
                <c:pt idx="2080">
                  <c:v>42804</c:v>
                </c:pt>
                <c:pt idx="2081">
                  <c:v>42805</c:v>
                </c:pt>
                <c:pt idx="2082">
                  <c:v>42806</c:v>
                </c:pt>
                <c:pt idx="2083">
                  <c:v>42807</c:v>
                </c:pt>
                <c:pt idx="2084">
                  <c:v>42808</c:v>
                </c:pt>
                <c:pt idx="2085">
                  <c:v>42809</c:v>
                </c:pt>
                <c:pt idx="2086">
                  <c:v>42810</c:v>
                </c:pt>
                <c:pt idx="2087">
                  <c:v>42811</c:v>
                </c:pt>
                <c:pt idx="2088">
                  <c:v>42812</c:v>
                </c:pt>
                <c:pt idx="2089">
                  <c:v>42813</c:v>
                </c:pt>
                <c:pt idx="2090">
                  <c:v>42814</c:v>
                </c:pt>
                <c:pt idx="2091">
                  <c:v>42815</c:v>
                </c:pt>
                <c:pt idx="2092">
                  <c:v>42816</c:v>
                </c:pt>
                <c:pt idx="2093">
                  <c:v>42817</c:v>
                </c:pt>
                <c:pt idx="2094">
                  <c:v>42818</c:v>
                </c:pt>
                <c:pt idx="2095">
                  <c:v>42819</c:v>
                </c:pt>
                <c:pt idx="2096">
                  <c:v>42820</c:v>
                </c:pt>
                <c:pt idx="2097">
                  <c:v>42821</c:v>
                </c:pt>
                <c:pt idx="2098">
                  <c:v>42822</c:v>
                </c:pt>
                <c:pt idx="2099">
                  <c:v>42823</c:v>
                </c:pt>
                <c:pt idx="2100">
                  <c:v>42824</c:v>
                </c:pt>
                <c:pt idx="2101">
                  <c:v>42825</c:v>
                </c:pt>
                <c:pt idx="2102">
                  <c:v>42826</c:v>
                </c:pt>
                <c:pt idx="2103">
                  <c:v>42827</c:v>
                </c:pt>
                <c:pt idx="2104">
                  <c:v>42828</c:v>
                </c:pt>
                <c:pt idx="2105">
                  <c:v>42829</c:v>
                </c:pt>
                <c:pt idx="2106">
                  <c:v>42830</c:v>
                </c:pt>
                <c:pt idx="2107">
                  <c:v>42831</c:v>
                </c:pt>
                <c:pt idx="2108">
                  <c:v>42832</c:v>
                </c:pt>
                <c:pt idx="2109">
                  <c:v>42833</c:v>
                </c:pt>
                <c:pt idx="2110">
                  <c:v>42834</c:v>
                </c:pt>
                <c:pt idx="2111">
                  <c:v>42835</c:v>
                </c:pt>
                <c:pt idx="2112">
                  <c:v>42836</c:v>
                </c:pt>
                <c:pt idx="2113">
                  <c:v>42837</c:v>
                </c:pt>
                <c:pt idx="2114">
                  <c:v>42838</c:v>
                </c:pt>
                <c:pt idx="2115">
                  <c:v>42839</c:v>
                </c:pt>
                <c:pt idx="2116">
                  <c:v>42840</c:v>
                </c:pt>
                <c:pt idx="2117">
                  <c:v>42841</c:v>
                </c:pt>
                <c:pt idx="2118">
                  <c:v>42842</c:v>
                </c:pt>
                <c:pt idx="2119">
                  <c:v>42843</c:v>
                </c:pt>
                <c:pt idx="2120">
                  <c:v>42844</c:v>
                </c:pt>
                <c:pt idx="2121">
                  <c:v>42845</c:v>
                </c:pt>
                <c:pt idx="2122">
                  <c:v>42846</c:v>
                </c:pt>
                <c:pt idx="2123">
                  <c:v>42847</c:v>
                </c:pt>
                <c:pt idx="2124">
                  <c:v>42848</c:v>
                </c:pt>
                <c:pt idx="2125">
                  <c:v>42849</c:v>
                </c:pt>
                <c:pt idx="2126">
                  <c:v>42850</c:v>
                </c:pt>
                <c:pt idx="2127">
                  <c:v>42851</c:v>
                </c:pt>
                <c:pt idx="2128">
                  <c:v>42852</c:v>
                </c:pt>
                <c:pt idx="2129">
                  <c:v>42853</c:v>
                </c:pt>
                <c:pt idx="2130">
                  <c:v>42854</c:v>
                </c:pt>
                <c:pt idx="2131">
                  <c:v>42855</c:v>
                </c:pt>
                <c:pt idx="2132">
                  <c:v>42856</c:v>
                </c:pt>
                <c:pt idx="2133">
                  <c:v>42857</c:v>
                </c:pt>
                <c:pt idx="2134">
                  <c:v>42858</c:v>
                </c:pt>
                <c:pt idx="2135">
                  <c:v>42859</c:v>
                </c:pt>
                <c:pt idx="2136">
                  <c:v>42860</c:v>
                </c:pt>
                <c:pt idx="2137">
                  <c:v>42861</c:v>
                </c:pt>
                <c:pt idx="2138">
                  <c:v>42862</c:v>
                </c:pt>
                <c:pt idx="2139">
                  <c:v>42863</c:v>
                </c:pt>
                <c:pt idx="2140">
                  <c:v>42864</c:v>
                </c:pt>
                <c:pt idx="2141">
                  <c:v>42865</c:v>
                </c:pt>
                <c:pt idx="2142">
                  <c:v>42866</c:v>
                </c:pt>
                <c:pt idx="2143">
                  <c:v>42867</c:v>
                </c:pt>
                <c:pt idx="2144">
                  <c:v>42868</c:v>
                </c:pt>
                <c:pt idx="2145">
                  <c:v>42869</c:v>
                </c:pt>
                <c:pt idx="2146">
                  <c:v>42870</c:v>
                </c:pt>
                <c:pt idx="2147">
                  <c:v>42871</c:v>
                </c:pt>
                <c:pt idx="2148">
                  <c:v>42872</c:v>
                </c:pt>
                <c:pt idx="2149">
                  <c:v>42873</c:v>
                </c:pt>
                <c:pt idx="2150">
                  <c:v>42874</c:v>
                </c:pt>
                <c:pt idx="2151">
                  <c:v>42875</c:v>
                </c:pt>
                <c:pt idx="2152">
                  <c:v>42876</c:v>
                </c:pt>
                <c:pt idx="2153">
                  <c:v>42877</c:v>
                </c:pt>
                <c:pt idx="2154">
                  <c:v>42878</c:v>
                </c:pt>
                <c:pt idx="2155">
                  <c:v>42879</c:v>
                </c:pt>
                <c:pt idx="2156">
                  <c:v>42880</c:v>
                </c:pt>
                <c:pt idx="2157">
                  <c:v>42881</c:v>
                </c:pt>
                <c:pt idx="2158">
                  <c:v>42882</c:v>
                </c:pt>
                <c:pt idx="2159">
                  <c:v>42883</c:v>
                </c:pt>
                <c:pt idx="2160">
                  <c:v>42884</c:v>
                </c:pt>
                <c:pt idx="2161">
                  <c:v>42885</c:v>
                </c:pt>
                <c:pt idx="2162">
                  <c:v>42886</c:v>
                </c:pt>
                <c:pt idx="2163">
                  <c:v>42887</c:v>
                </c:pt>
                <c:pt idx="2164">
                  <c:v>42888</c:v>
                </c:pt>
                <c:pt idx="2165">
                  <c:v>42889</c:v>
                </c:pt>
                <c:pt idx="2166">
                  <c:v>42890</c:v>
                </c:pt>
                <c:pt idx="2167">
                  <c:v>42891</c:v>
                </c:pt>
                <c:pt idx="2168">
                  <c:v>42892</c:v>
                </c:pt>
                <c:pt idx="2169">
                  <c:v>42893</c:v>
                </c:pt>
                <c:pt idx="2170">
                  <c:v>42894</c:v>
                </c:pt>
                <c:pt idx="2171">
                  <c:v>42895</c:v>
                </c:pt>
                <c:pt idx="2172">
                  <c:v>42896</c:v>
                </c:pt>
                <c:pt idx="2173">
                  <c:v>42897</c:v>
                </c:pt>
                <c:pt idx="2174">
                  <c:v>42898</c:v>
                </c:pt>
                <c:pt idx="2175">
                  <c:v>42899</c:v>
                </c:pt>
                <c:pt idx="2176">
                  <c:v>42900</c:v>
                </c:pt>
                <c:pt idx="2177">
                  <c:v>42901</c:v>
                </c:pt>
                <c:pt idx="2178">
                  <c:v>42902</c:v>
                </c:pt>
                <c:pt idx="2179">
                  <c:v>42903</c:v>
                </c:pt>
                <c:pt idx="2180">
                  <c:v>42904</c:v>
                </c:pt>
                <c:pt idx="2181">
                  <c:v>42905</c:v>
                </c:pt>
                <c:pt idx="2182">
                  <c:v>42906</c:v>
                </c:pt>
                <c:pt idx="2183">
                  <c:v>42907</c:v>
                </c:pt>
                <c:pt idx="2184">
                  <c:v>42908</c:v>
                </c:pt>
                <c:pt idx="2185">
                  <c:v>42909</c:v>
                </c:pt>
                <c:pt idx="2186">
                  <c:v>42910</c:v>
                </c:pt>
                <c:pt idx="2187">
                  <c:v>42911</c:v>
                </c:pt>
                <c:pt idx="2188">
                  <c:v>42912</c:v>
                </c:pt>
                <c:pt idx="2189">
                  <c:v>42913</c:v>
                </c:pt>
                <c:pt idx="2190">
                  <c:v>42914</c:v>
                </c:pt>
                <c:pt idx="2191">
                  <c:v>42915</c:v>
                </c:pt>
                <c:pt idx="2192">
                  <c:v>42916</c:v>
                </c:pt>
                <c:pt idx="2193">
                  <c:v>42917</c:v>
                </c:pt>
                <c:pt idx="2194">
                  <c:v>42918</c:v>
                </c:pt>
                <c:pt idx="2195">
                  <c:v>42919</c:v>
                </c:pt>
                <c:pt idx="2196">
                  <c:v>42920</c:v>
                </c:pt>
                <c:pt idx="2197">
                  <c:v>42921</c:v>
                </c:pt>
                <c:pt idx="2198">
                  <c:v>42922</c:v>
                </c:pt>
                <c:pt idx="2199">
                  <c:v>42923</c:v>
                </c:pt>
                <c:pt idx="2200">
                  <c:v>42924</c:v>
                </c:pt>
                <c:pt idx="2201">
                  <c:v>42925</c:v>
                </c:pt>
                <c:pt idx="2202">
                  <c:v>42926</c:v>
                </c:pt>
                <c:pt idx="2203">
                  <c:v>42927</c:v>
                </c:pt>
                <c:pt idx="2204">
                  <c:v>42928</c:v>
                </c:pt>
                <c:pt idx="2205">
                  <c:v>42929</c:v>
                </c:pt>
                <c:pt idx="2206">
                  <c:v>42930</c:v>
                </c:pt>
                <c:pt idx="2207">
                  <c:v>42931</c:v>
                </c:pt>
                <c:pt idx="2208">
                  <c:v>42932</c:v>
                </c:pt>
                <c:pt idx="2209">
                  <c:v>42933</c:v>
                </c:pt>
                <c:pt idx="2210">
                  <c:v>42934</c:v>
                </c:pt>
                <c:pt idx="2211">
                  <c:v>42935</c:v>
                </c:pt>
                <c:pt idx="2212">
                  <c:v>42936</c:v>
                </c:pt>
                <c:pt idx="2213">
                  <c:v>42937</c:v>
                </c:pt>
                <c:pt idx="2214">
                  <c:v>42938</c:v>
                </c:pt>
                <c:pt idx="2215">
                  <c:v>42939</c:v>
                </c:pt>
                <c:pt idx="2216">
                  <c:v>42940</c:v>
                </c:pt>
                <c:pt idx="2217">
                  <c:v>42941</c:v>
                </c:pt>
                <c:pt idx="2218">
                  <c:v>42942</c:v>
                </c:pt>
                <c:pt idx="2219">
                  <c:v>42943</c:v>
                </c:pt>
                <c:pt idx="2220">
                  <c:v>42944</c:v>
                </c:pt>
                <c:pt idx="2221">
                  <c:v>42945</c:v>
                </c:pt>
                <c:pt idx="2222">
                  <c:v>42946</c:v>
                </c:pt>
                <c:pt idx="2223">
                  <c:v>42947</c:v>
                </c:pt>
                <c:pt idx="2224">
                  <c:v>42948</c:v>
                </c:pt>
                <c:pt idx="2225">
                  <c:v>42949</c:v>
                </c:pt>
                <c:pt idx="2226">
                  <c:v>42950</c:v>
                </c:pt>
                <c:pt idx="2227">
                  <c:v>42951</c:v>
                </c:pt>
                <c:pt idx="2228">
                  <c:v>42952</c:v>
                </c:pt>
                <c:pt idx="2229">
                  <c:v>42953</c:v>
                </c:pt>
                <c:pt idx="2230">
                  <c:v>42954</c:v>
                </c:pt>
                <c:pt idx="2231">
                  <c:v>42955</c:v>
                </c:pt>
                <c:pt idx="2232">
                  <c:v>42956</c:v>
                </c:pt>
                <c:pt idx="2233">
                  <c:v>42957</c:v>
                </c:pt>
                <c:pt idx="2234">
                  <c:v>42958</c:v>
                </c:pt>
                <c:pt idx="2235">
                  <c:v>42959</c:v>
                </c:pt>
                <c:pt idx="2236">
                  <c:v>42960</c:v>
                </c:pt>
                <c:pt idx="2237">
                  <c:v>42961</c:v>
                </c:pt>
                <c:pt idx="2238">
                  <c:v>42962</c:v>
                </c:pt>
                <c:pt idx="2239">
                  <c:v>42963</c:v>
                </c:pt>
                <c:pt idx="2240">
                  <c:v>42964</c:v>
                </c:pt>
                <c:pt idx="2241">
                  <c:v>42965</c:v>
                </c:pt>
                <c:pt idx="2242">
                  <c:v>42966</c:v>
                </c:pt>
                <c:pt idx="2243">
                  <c:v>42967</c:v>
                </c:pt>
                <c:pt idx="2244">
                  <c:v>42968</c:v>
                </c:pt>
                <c:pt idx="2245">
                  <c:v>42969</c:v>
                </c:pt>
                <c:pt idx="2246">
                  <c:v>42970</c:v>
                </c:pt>
                <c:pt idx="2247">
                  <c:v>42971</c:v>
                </c:pt>
                <c:pt idx="2248">
                  <c:v>42972</c:v>
                </c:pt>
                <c:pt idx="2249">
                  <c:v>42973</c:v>
                </c:pt>
                <c:pt idx="2250">
                  <c:v>42974</c:v>
                </c:pt>
                <c:pt idx="2251">
                  <c:v>42975</c:v>
                </c:pt>
                <c:pt idx="2252">
                  <c:v>42976</c:v>
                </c:pt>
                <c:pt idx="2253">
                  <c:v>42977</c:v>
                </c:pt>
                <c:pt idx="2254">
                  <c:v>42978</c:v>
                </c:pt>
                <c:pt idx="2255">
                  <c:v>42979</c:v>
                </c:pt>
                <c:pt idx="2256">
                  <c:v>42980</c:v>
                </c:pt>
                <c:pt idx="2257">
                  <c:v>42981</c:v>
                </c:pt>
                <c:pt idx="2258">
                  <c:v>42982</c:v>
                </c:pt>
                <c:pt idx="2259">
                  <c:v>42983</c:v>
                </c:pt>
                <c:pt idx="2260">
                  <c:v>42984</c:v>
                </c:pt>
                <c:pt idx="2261">
                  <c:v>42985</c:v>
                </c:pt>
                <c:pt idx="2262">
                  <c:v>42986</c:v>
                </c:pt>
                <c:pt idx="2263">
                  <c:v>42987</c:v>
                </c:pt>
                <c:pt idx="2264">
                  <c:v>42988</c:v>
                </c:pt>
                <c:pt idx="2265">
                  <c:v>42989</c:v>
                </c:pt>
                <c:pt idx="2266">
                  <c:v>42990</c:v>
                </c:pt>
                <c:pt idx="2267">
                  <c:v>42991</c:v>
                </c:pt>
                <c:pt idx="2268">
                  <c:v>42992</c:v>
                </c:pt>
                <c:pt idx="2269">
                  <c:v>42993</c:v>
                </c:pt>
                <c:pt idx="2270">
                  <c:v>42994</c:v>
                </c:pt>
                <c:pt idx="2271">
                  <c:v>42995</c:v>
                </c:pt>
                <c:pt idx="2272">
                  <c:v>42996</c:v>
                </c:pt>
                <c:pt idx="2273">
                  <c:v>42997</c:v>
                </c:pt>
                <c:pt idx="2274">
                  <c:v>42998</c:v>
                </c:pt>
                <c:pt idx="2275">
                  <c:v>42999</c:v>
                </c:pt>
                <c:pt idx="2276">
                  <c:v>43000</c:v>
                </c:pt>
                <c:pt idx="2277">
                  <c:v>43001</c:v>
                </c:pt>
                <c:pt idx="2278">
                  <c:v>43002</c:v>
                </c:pt>
                <c:pt idx="2279">
                  <c:v>43003</c:v>
                </c:pt>
                <c:pt idx="2280">
                  <c:v>43004</c:v>
                </c:pt>
                <c:pt idx="2281">
                  <c:v>43005</c:v>
                </c:pt>
                <c:pt idx="2282">
                  <c:v>43006</c:v>
                </c:pt>
                <c:pt idx="2283">
                  <c:v>43007</c:v>
                </c:pt>
                <c:pt idx="2284">
                  <c:v>43008</c:v>
                </c:pt>
                <c:pt idx="2285">
                  <c:v>43009</c:v>
                </c:pt>
                <c:pt idx="2286">
                  <c:v>43010</c:v>
                </c:pt>
                <c:pt idx="2287">
                  <c:v>43011</c:v>
                </c:pt>
                <c:pt idx="2288">
                  <c:v>43012</c:v>
                </c:pt>
                <c:pt idx="2289">
                  <c:v>43013</c:v>
                </c:pt>
                <c:pt idx="2290">
                  <c:v>43014</c:v>
                </c:pt>
                <c:pt idx="2291">
                  <c:v>43015</c:v>
                </c:pt>
                <c:pt idx="2292">
                  <c:v>43016</c:v>
                </c:pt>
                <c:pt idx="2293">
                  <c:v>43017</c:v>
                </c:pt>
                <c:pt idx="2294">
                  <c:v>43018</c:v>
                </c:pt>
                <c:pt idx="2295">
                  <c:v>43019</c:v>
                </c:pt>
                <c:pt idx="2296">
                  <c:v>43020</c:v>
                </c:pt>
                <c:pt idx="2297">
                  <c:v>43021</c:v>
                </c:pt>
                <c:pt idx="2298">
                  <c:v>43022</c:v>
                </c:pt>
                <c:pt idx="2299">
                  <c:v>43023</c:v>
                </c:pt>
                <c:pt idx="2300">
                  <c:v>43024</c:v>
                </c:pt>
                <c:pt idx="2301">
                  <c:v>43025</c:v>
                </c:pt>
                <c:pt idx="2302">
                  <c:v>43026</c:v>
                </c:pt>
                <c:pt idx="2303">
                  <c:v>43027</c:v>
                </c:pt>
                <c:pt idx="2304">
                  <c:v>43028</c:v>
                </c:pt>
                <c:pt idx="2305">
                  <c:v>43029</c:v>
                </c:pt>
                <c:pt idx="2306">
                  <c:v>43030</c:v>
                </c:pt>
                <c:pt idx="2307">
                  <c:v>43031</c:v>
                </c:pt>
                <c:pt idx="2308">
                  <c:v>43032</c:v>
                </c:pt>
                <c:pt idx="2309">
                  <c:v>43033</c:v>
                </c:pt>
                <c:pt idx="2310">
                  <c:v>43034</c:v>
                </c:pt>
                <c:pt idx="2311">
                  <c:v>43035</c:v>
                </c:pt>
                <c:pt idx="2312">
                  <c:v>43036</c:v>
                </c:pt>
                <c:pt idx="2313">
                  <c:v>43037</c:v>
                </c:pt>
                <c:pt idx="2314">
                  <c:v>43038</c:v>
                </c:pt>
                <c:pt idx="2315">
                  <c:v>43039</c:v>
                </c:pt>
                <c:pt idx="2316">
                  <c:v>43040</c:v>
                </c:pt>
                <c:pt idx="2317">
                  <c:v>43041</c:v>
                </c:pt>
                <c:pt idx="2318">
                  <c:v>43042</c:v>
                </c:pt>
                <c:pt idx="2319">
                  <c:v>43043</c:v>
                </c:pt>
                <c:pt idx="2320">
                  <c:v>43044</c:v>
                </c:pt>
                <c:pt idx="2321">
                  <c:v>43045</c:v>
                </c:pt>
                <c:pt idx="2322">
                  <c:v>43046</c:v>
                </c:pt>
                <c:pt idx="2323">
                  <c:v>43047</c:v>
                </c:pt>
                <c:pt idx="2324">
                  <c:v>43048</c:v>
                </c:pt>
                <c:pt idx="2325">
                  <c:v>43049</c:v>
                </c:pt>
                <c:pt idx="2326">
                  <c:v>43050</c:v>
                </c:pt>
                <c:pt idx="2327">
                  <c:v>43051</c:v>
                </c:pt>
                <c:pt idx="2328">
                  <c:v>43052</c:v>
                </c:pt>
                <c:pt idx="2329">
                  <c:v>43053</c:v>
                </c:pt>
                <c:pt idx="2330">
                  <c:v>43054</c:v>
                </c:pt>
                <c:pt idx="2331">
                  <c:v>43055</c:v>
                </c:pt>
                <c:pt idx="2332">
                  <c:v>43056</c:v>
                </c:pt>
                <c:pt idx="2333">
                  <c:v>43057</c:v>
                </c:pt>
                <c:pt idx="2334">
                  <c:v>43058</c:v>
                </c:pt>
                <c:pt idx="2335">
                  <c:v>43059</c:v>
                </c:pt>
                <c:pt idx="2336">
                  <c:v>43060</c:v>
                </c:pt>
                <c:pt idx="2337">
                  <c:v>43061</c:v>
                </c:pt>
                <c:pt idx="2338">
                  <c:v>43062</c:v>
                </c:pt>
                <c:pt idx="2339">
                  <c:v>43063</c:v>
                </c:pt>
                <c:pt idx="2340">
                  <c:v>43064</c:v>
                </c:pt>
                <c:pt idx="2341">
                  <c:v>43065</c:v>
                </c:pt>
                <c:pt idx="2342">
                  <c:v>43066</c:v>
                </c:pt>
                <c:pt idx="2343">
                  <c:v>43067</c:v>
                </c:pt>
                <c:pt idx="2344">
                  <c:v>43068</c:v>
                </c:pt>
                <c:pt idx="2345">
                  <c:v>43069</c:v>
                </c:pt>
                <c:pt idx="2346">
                  <c:v>43070</c:v>
                </c:pt>
                <c:pt idx="2347">
                  <c:v>43071</c:v>
                </c:pt>
                <c:pt idx="2348">
                  <c:v>43072</c:v>
                </c:pt>
                <c:pt idx="2349">
                  <c:v>43073</c:v>
                </c:pt>
                <c:pt idx="2350">
                  <c:v>43074</c:v>
                </c:pt>
                <c:pt idx="2351">
                  <c:v>43075</c:v>
                </c:pt>
                <c:pt idx="2352">
                  <c:v>43076</c:v>
                </c:pt>
                <c:pt idx="2353">
                  <c:v>43077</c:v>
                </c:pt>
                <c:pt idx="2354">
                  <c:v>43078</c:v>
                </c:pt>
                <c:pt idx="2355">
                  <c:v>43079</c:v>
                </c:pt>
                <c:pt idx="2356">
                  <c:v>43080</c:v>
                </c:pt>
                <c:pt idx="2357">
                  <c:v>43081</c:v>
                </c:pt>
                <c:pt idx="2358">
                  <c:v>43082</c:v>
                </c:pt>
                <c:pt idx="2359">
                  <c:v>43083</c:v>
                </c:pt>
                <c:pt idx="2360">
                  <c:v>43084</c:v>
                </c:pt>
                <c:pt idx="2361">
                  <c:v>43085</c:v>
                </c:pt>
                <c:pt idx="2362">
                  <c:v>43086</c:v>
                </c:pt>
                <c:pt idx="2363">
                  <c:v>43087</c:v>
                </c:pt>
                <c:pt idx="2364">
                  <c:v>43088</c:v>
                </c:pt>
                <c:pt idx="2365">
                  <c:v>43089</c:v>
                </c:pt>
                <c:pt idx="2366">
                  <c:v>43090</c:v>
                </c:pt>
                <c:pt idx="2367">
                  <c:v>43091</c:v>
                </c:pt>
                <c:pt idx="2368">
                  <c:v>43092</c:v>
                </c:pt>
                <c:pt idx="2369">
                  <c:v>43093</c:v>
                </c:pt>
                <c:pt idx="2370">
                  <c:v>43094</c:v>
                </c:pt>
                <c:pt idx="2371">
                  <c:v>43095</c:v>
                </c:pt>
                <c:pt idx="2372">
                  <c:v>43096</c:v>
                </c:pt>
                <c:pt idx="2373">
                  <c:v>43097</c:v>
                </c:pt>
                <c:pt idx="2374">
                  <c:v>43098</c:v>
                </c:pt>
                <c:pt idx="2375">
                  <c:v>43099</c:v>
                </c:pt>
                <c:pt idx="2376">
                  <c:v>43100</c:v>
                </c:pt>
                <c:pt idx="2377">
                  <c:v>43101</c:v>
                </c:pt>
                <c:pt idx="2378">
                  <c:v>43102</c:v>
                </c:pt>
                <c:pt idx="2379">
                  <c:v>43103</c:v>
                </c:pt>
                <c:pt idx="2380">
                  <c:v>43104</c:v>
                </c:pt>
                <c:pt idx="2381">
                  <c:v>43105</c:v>
                </c:pt>
                <c:pt idx="2382">
                  <c:v>43106</c:v>
                </c:pt>
                <c:pt idx="2383">
                  <c:v>43107</c:v>
                </c:pt>
                <c:pt idx="2384">
                  <c:v>43108</c:v>
                </c:pt>
                <c:pt idx="2385">
                  <c:v>43109</c:v>
                </c:pt>
                <c:pt idx="2386">
                  <c:v>43110</c:v>
                </c:pt>
                <c:pt idx="2387">
                  <c:v>43111</c:v>
                </c:pt>
                <c:pt idx="2388">
                  <c:v>43112</c:v>
                </c:pt>
                <c:pt idx="2389">
                  <c:v>43113</c:v>
                </c:pt>
                <c:pt idx="2390">
                  <c:v>43114</c:v>
                </c:pt>
                <c:pt idx="2391">
                  <c:v>43115</c:v>
                </c:pt>
                <c:pt idx="2392">
                  <c:v>43116</c:v>
                </c:pt>
                <c:pt idx="2393">
                  <c:v>43117</c:v>
                </c:pt>
                <c:pt idx="2394">
                  <c:v>43118</c:v>
                </c:pt>
                <c:pt idx="2395">
                  <c:v>43119</c:v>
                </c:pt>
                <c:pt idx="2396">
                  <c:v>43120</c:v>
                </c:pt>
                <c:pt idx="2397">
                  <c:v>43121</c:v>
                </c:pt>
                <c:pt idx="2398">
                  <c:v>43122</c:v>
                </c:pt>
                <c:pt idx="2399">
                  <c:v>43123</c:v>
                </c:pt>
                <c:pt idx="2400">
                  <c:v>43124</c:v>
                </c:pt>
                <c:pt idx="2401">
                  <c:v>43125</c:v>
                </c:pt>
                <c:pt idx="2402">
                  <c:v>43126</c:v>
                </c:pt>
                <c:pt idx="2403">
                  <c:v>43127</c:v>
                </c:pt>
                <c:pt idx="2404">
                  <c:v>43128</c:v>
                </c:pt>
                <c:pt idx="2405">
                  <c:v>43129</c:v>
                </c:pt>
                <c:pt idx="2406">
                  <c:v>43130</c:v>
                </c:pt>
                <c:pt idx="2407">
                  <c:v>43131</c:v>
                </c:pt>
                <c:pt idx="2408">
                  <c:v>43132</c:v>
                </c:pt>
                <c:pt idx="2409">
                  <c:v>43133</c:v>
                </c:pt>
                <c:pt idx="2410">
                  <c:v>43134</c:v>
                </c:pt>
                <c:pt idx="2411">
                  <c:v>43135</c:v>
                </c:pt>
                <c:pt idx="2412">
                  <c:v>43136</c:v>
                </c:pt>
                <c:pt idx="2413">
                  <c:v>43137</c:v>
                </c:pt>
                <c:pt idx="2414">
                  <c:v>43138</c:v>
                </c:pt>
                <c:pt idx="2415">
                  <c:v>43139</c:v>
                </c:pt>
                <c:pt idx="2416">
                  <c:v>43140</c:v>
                </c:pt>
                <c:pt idx="2417">
                  <c:v>43141</c:v>
                </c:pt>
                <c:pt idx="2418">
                  <c:v>43142</c:v>
                </c:pt>
                <c:pt idx="2419">
                  <c:v>43143</c:v>
                </c:pt>
                <c:pt idx="2420">
                  <c:v>43144</c:v>
                </c:pt>
                <c:pt idx="2421">
                  <c:v>43145</c:v>
                </c:pt>
                <c:pt idx="2422">
                  <c:v>43146</c:v>
                </c:pt>
                <c:pt idx="2423">
                  <c:v>43147</c:v>
                </c:pt>
                <c:pt idx="2424">
                  <c:v>43148</c:v>
                </c:pt>
                <c:pt idx="2425">
                  <c:v>43149</c:v>
                </c:pt>
                <c:pt idx="2426">
                  <c:v>43150</c:v>
                </c:pt>
                <c:pt idx="2427">
                  <c:v>43151</c:v>
                </c:pt>
                <c:pt idx="2428">
                  <c:v>43152</c:v>
                </c:pt>
                <c:pt idx="2429">
                  <c:v>43153</c:v>
                </c:pt>
                <c:pt idx="2430">
                  <c:v>43154</c:v>
                </c:pt>
                <c:pt idx="2431">
                  <c:v>43155</c:v>
                </c:pt>
                <c:pt idx="2432">
                  <c:v>43156</c:v>
                </c:pt>
                <c:pt idx="2433">
                  <c:v>43157</c:v>
                </c:pt>
                <c:pt idx="2434">
                  <c:v>43158</c:v>
                </c:pt>
                <c:pt idx="2435">
                  <c:v>43159</c:v>
                </c:pt>
                <c:pt idx="2436">
                  <c:v>43160</c:v>
                </c:pt>
                <c:pt idx="2437">
                  <c:v>43161</c:v>
                </c:pt>
                <c:pt idx="2438">
                  <c:v>43162</c:v>
                </c:pt>
                <c:pt idx="2439">
                  <c:v>43163</c:v>
                </c:pt>
                <c:pt idx="2440">
                  <c:v>43164</c:v>
                </c:pt>
                <c:pt idx="2441">
                  <c:v>43165</c:v>
                </c:pt>
                <c:pt idx="2442">
                  <c:v>43166</c:v>
                </c:pt>
                <c:pt idx="2443">
                  <c:v>43167</c:v>
                </c:pt>
                <c:pt idx="2444">
                  <c:v>43168</c:v>
                </c:pt>
                <c:pt idx="2445">
                  <c:v>43169</c:v>
                </c:pt>
                <c:pt idx="2446">
                  <c:v>43170</c:v>
                </c:pt>
                <c:pt idx="2447">
                  <c:v>43171</c:v>
                </c:pt>
                <c:pt idx="2448">
                  <c:v>43172</c:v>
                </c:pt>
                <c:pt idx="2449">
                  <c:v>43173</c:v>
                </c:pt>
                <c:pt idx="2450">
                  <c:v>43174</c:v>
                </c:pt>
                <c:pt idx="2451">
                  <c:v>43175</c:v>
                </c:pt>
                <c:pt idx="2452">
                  <c:v>43176</c:v>
                </c:pt>
                <c:pt idx="2453">
                  <c:v>43177</c:v>
                </c:pt>
                <c:pt idx="2454">
                  <c:v>43178</c:v>
                </c:pt>
                <c:pt idx="2455">
                  <c:v>43179</c:v>
                </c:pt>
                <c:pt idx="2456">
                  <c:v>43180</c:v>
                </c:pt>
                <c:pt idx="2457">
                  <c:v>43181</c:v>
                </c:pt>
                <c:pt idx="2458">
                  <c:v>43182</c:v>
                </c:pt>
                <c:pt idx="2459">
                  <c:v>43183</c:v>
                </c:pt>
                <c:pt idx="2460">
                  <c:v>43184</c:v>
                </c:pt>
                <c:pt idx="2461">
                  <c:v>43185</c:v>
                </c:pt>
                <c:pt idx="2462">
                  <c:v>43186</c:v>
                </c:pt>
                <c:pt idx="2463">
                  <c:v>43187</c:v>
                </c:pt>
                <c:pt idx="2464">
                  <c:v>43188</c:v>
                </c:pt>
                <c:pt idx="2465">
                  <c:v>43189</c:v>
                </c:pt>
                <c:pt idx="2466">
                  <c:v>43190</c:v>
                </c:pt>
                <c:pt idx="2467">
                  <c:v>43191</c:v>
                </c:pt>
                <c:pt idx="2468">
                  <c:v>43192</c:v>
                </c:pt>
                <c:pt idx="2469">
                  <c:v>43193</c:v>
                </c:pt>
                <c:pt idx="2470">
                  <c:v>43194</c:v>
                </c:pt>
                <c:pt idx="2471">
                  <c:v>43195</c:v>
                </c:pt>
                <c:pt idx="2472">
                  <c:v>43196</c:v>
                </c:pt>
                <c:pt idx="2473">
                  <c:v>43197</c:v>
                </c:pt>
                <c:pt idx="2474">
                  <c:v>43198</c:v>
                </c:pt>
                <c:pt idx="2475">
                  <c:v>43199</c:v>
                </c:pt>
                <c:pt idx="2476">
                  <c:v>43200</c:v>
                </c:pt>
                <c:pt idx="2477">
                  <c:v>43201</c:v>
                </c:pt>
                <c:pt idx="2478">
                  <c:v>43202</c:v>
                </c:pt>
                <c:pt idx="2479">
                  <c:v>43203</c:v>
                </c:pt>
                <c:pt idx="2480">
                  <c:v>43204</c:v>
                </c:pt>
                <c:pt idx="2481">
                  <c:v>43205</c:v>
                </c:pt>
                <c:pt idx="2482">
                  <c:v>43206</c:v>
                </c:pt>
                <c:pt idx="2483">
                  <c:v>43207</c:v>
                </c:pt>
                <c:pt idx="2484">
                  <c:v>43208</c:v>
                </c:pt>
                <c:pt idx="2485">
                  <c:v>43209</c:v>
                </c:pt>
                <c:pt idx="2486">
                  <c:v>43210</c:v>
                </c:pt>
                <c:pt idx="2487">
                  <c:v>43211</c:v>
                </c:pt>
                <c:pt idx="2488">
                  <c:v>43212</c:v>
                </c:pt>
                <c:pt idx="2489">
                  <c:v>43213</c:v>
                </c:pt>
                <c:pt idx="2490">
                  <c:v>43214</c:v>
                </c:pt>
                <c:pt idx="2491">
                  <c:v>43215</c:v>
                </c:pt>
                <c:pt idx="2492">
                  <c:v>43216</c:v>
                </c:pt>
                <c:pt idx="2493">
                  <c:v>43217</c:v>
                </c:pt>
                <c:pt idx="2494">
                  <c:v>43218</c:v>
                </c:pt>
                <c:pt idx="2495">
                  <c:v>43219</c:v>
                </c:pt>
                <c:pt idx="2496">
                  <c:v>43220</c:v>
                </c:pt>
                <c:pt idx="2497">
                  <c:v>43221</c:v>
                </c:pt>
                <c:pt idx="2498">
                  <c:v>43222</c:v>
                </c:pt>
                <c:pt idx="2499">
                  <c:v>43223</c:v>
                </c:pt>
                <c:pt idx="2500">
                  <c:v>43224</c:v>
                </c:pt>
                <c:pt idx="2501">
                  <c:v>43225</c:v>
                </c:pt>
                <c:pt idx="2502">
                  <c:v>43226</c:v>
                </c:pt>
                <c:pt idx="2503">
                  <c:v>43227</c:v>
                </c:pt>
                <c:pt idx="2504">
                  <c:v>43228</c:v>
                </c:pt>
                <c:pt idx="2505">
                  <c:v>43229</c:v>
                </c:pt>
                <c:pt idx="2506">
                  <c:v>43230</c:v>
                </c:pt>
                <c:pt idx="2507">
                  <c:v>43231</c:v>
                </c:pt>
                <c:pt idx="2508">
                  <c:v>43232</c:v>
                </c:pt>
                <c:pt idx="2509">
                  <c:v>43233</c:v>
                </c:pt>
                <c:pt idx="2510">
                  <c:v>43234</c:v>
                </c:pt>
                <c:pt idx="2511">
                  <c:v>43235</c:v>
                </c:pt>
                <c:pt idx="2512">
                  <c:v>43236</c:v>
                </c:pt>
                <c:pt idx="2513">
                  <c:v>43237</c:v>
                </c:pt>
                <c:pt idx="2514">
                  <c:v>43238</c:v>
                </c:pt>
                <c:pt idx="2515">
                  <c:v>43239</c:v>
                </c:pt>
                <c:pt idx="2516">
                  <c:v>43240</c:v>
                </c:pt>
                <c:pt idx="2517">
                  <c:v>43241</c:v>
                </c:pt>
                <c:pt idx="2518">
                  <c:v>43242</c:v>
                </c:pt>
                <c:pt idx="2519">
                  <c:v>43243</c:v>
                </c:pt>
                <c:pt idx="2520">
                  <c:v>43244</c:v>
                </c:pt>
                <c:pt idx="2521">
                  <c:v>43245</c:v>
                </c:pt>
                <c:pt idx="2522">
                  <c:v>43246</c:v>
                </c:pt>
                <c:pt idx="2523">
                  <c:v>43247</c:v>
                </c:pt>
                <c:pt idx="2524">
                  <c:v>43248</c:v>
                </c:pt>
                <c:pt idx="2525">
                  <c:v>43249</c:v>
                </c:pt>
                <c:pt idx="2526">
                  <c:v>43250</c:v>
                </c:pt>
                <c:pt idx="2527">
                  <c:v>43251</c:v>
                </c:pt>
                <c:pt idx="2528">
                  <c:v>43252</c:v>
                </c:pt>
                <c:pt idx="2529">
                  <c:v>43253</c:v>
                </c:pt>
                <c:pt idx="2530">
                  <c:v>43254</c:v>
                </c:pt>
                <c:pt idx="2531">
                  <c:v>43255</c:v>
                </c:pt>
                <c:pt idx="2532">
                  <c:v>43256</c:v>
                </c:pt>
                <c:pt idx="2533">
                  <c:v>43257</c:v>
                </c:pt>
                <c:pt idx="2534">
                  <c:v>43258</c:v>
                </c:pt>
                <c:pt idx="2535">
                  <c:v>43259</c:v>
                </c:pt>
                <c:pt idx="2536">
                  <c:v>43260</c:v>
                </c:pt>
                <c:pt idx="2537">
                  <c:v>43261</c:v>
                </c:pt>
                <c:pt idx="2538">
                  <c:v>43262</c:v>
                </c:pt>
                <c:pt idx="2539">
                  <c:v>43263</c:v>
                </c:pt>
                <c:pt idx="2540">
                  <c:v>43264</c:v>
                </c:pt>
                <c:pt idx="2541">
                  <c:v>43265</c:v>
                </c:pt>
                <c:pt idx="2542">
                  <c:v>43266</c:v>
                </c:pt>
                <c:pt idx="2543">
                  <c:v>43267</c:v>
                </c:pt>
                <c:pt idx="2544">
                  <c:v>43268</c:v>
                </c:pt>
                <c:pt idx="2545">
                  <c:v>43269</c:v>
                </c:pt>
                <c:pt idx="2546">
                  <c:v>43270</c:v>
                </c:pt>
                <c:pt idx="2547">
                  <c:v>43271</c:v>
                </c:pt>
                <c:pt idx="2548">
                  <c:v>43272</c:v>
                </c:pt>
                <c:pt idx="2549">
                  <c:v>43273</c:v>
                </c:pt>
                <c:pt idx="2550">
                  <c:v>43274</c:v>
                </c:pt>
                <c:pt idx="2551">
                  <c:v>43275</c:v>
                </c:pt>
                <c:pt idx="2552">
                  <c:v>43276</c:v>
                </c:pt>
                <c:pt idx="2553">
                  <c:v>43277</c:v>
                </c:pt>
                <c:pt idx="2554">
                  <c:v>43278</c:v>
                </c:pt>
                <c:pt idx="2555">
                  <c:v>43279</c:v>
                </c:pt>
                <c:pt idx="2556">
                  <c:v>43280</c:v>
                </c:pt>
                <c:pt idx="2557">
                  <c:v>43281</c:v>
                </c:pt>
                <c:pt idx="2558">
                  <c:v>43282</c:v>
                </c:pt>
                <c:pt idx="2559">
                  <c:v>43283</c:v>
                </c:pt>
                <c:pt idx="2560">
                  <c:v>43284</c:v>
                </c:pt>
                <c:pt idx="2561">
                  <c:v>43285</c:v>
                </c:pt>
                <c:pt idx="2562">
                  <c:v>43286</c:v>
                </c:pt>
                <c:pt idx="2563">
                  <c:v>43287</c:v>
                </c:pt>
                <c:pt idx="2564">
                  <c:v>43288</c:v>
                </c:pt>
                <c:pt idx="2565">
                  <c:v>43289</c:v>
                </c:pt>
                <c:pt idx="2566">
                  <c:v>43290</c:v>
                </c:pt>
                <c:pt idx="2567">
                  <c:v>43291</c:v>
                </c:pt>
                <c:pt idx="2568">
                  <c:v>43292</c:v>
                </c:pt>
                <c:pt idx="2569">
                  <c:v>43293</c:v>
                </c:pt>
                <c:pt idx="2570">
                  <c:v>43294</c:v>
                </c:pt>
                <c:pt idx="2571">
                  <c:v>43295</c:v>
                </c:pt>
                <c:pt idx="2572">
                  <c:v>43296</c:v>
                </c:pt>
                <c:pt idx="2573">
                  <c:v>43297</c:v>
                </c:pt>
                <c:pt idx="2574">
                  <c:v>43298</c:v>
                </c:pt>
                <c:pt idx="2575">
                  <c:v>43299</c:v>
                </c:pt>
                <c:pt idx="2576">
                  <c:v>43300</c:v>
                </c:pt>
                <c:pt idx="2577">
                  <c:v>43301</c:v>
                </c:pt>
                <c:pt idx="2578">
                  <c:v>43302</c:v>
                </c:pt>
                <c:pt idx="2579">
                  <c:v>43303</c:v>
                </c:pt>
                <c:pt idx="2580">
                  <c:v>43304</c:v>
                </c:pt>
                <c:pt idx="2581">
                  <c:v>43305</c:v>
                </c:pt>
                <c:pt idx="2582">
                  <c:v>43306</c:v>
                </c:pt>
                <c:pt idx="2583">
                  <c:v>43307</c:v>
                </c:pt>
                <c:pt idx="2584">
                  <c:v>43308</c:v>
                </c:pt>
                <c:pt idx="2585">
                  <c:v>43309</c:v>
                </c:pt>
                <c:pt idx="2586">
                  <c:v>43310</c:v>
                </c:pt>
                <c:pt idx="2587">
                  <c:v>43311</c:v>
                </c:pt>
                <c:pt idx="2588">
                  <c:v>43312</c:v>
                </c:pt>
                <c:pt idx="2589">
                  <c:v>43313</c:v>
                </c:pt>
                <c:pt idx="2590">
                  <c:v>43314</c:v>
                </c:pt>
                <c:pt idx="2591">
                  <c:v>43315</c:v>
                </c:pt>
                <c:pt idx="2592">
                  <c:v>43316</c:v>
                </c:pt>
                <c:pt idx="2593">
                  <c:v>43317</c:v>
                </c:pt>
                <c:pt idx="2594">
                  <c:v>43318</c:v>
                </c:pt>
                <c:pt idx="2595">
                  <c:v>43319</c:v>
                </c:pt>
                <c:pt idx="2596">
                  <c:v>43320</c:v>
                </c:pt>
                <c:pt idx="2597">
                  <c:v>43321</c:v>
                </c:pt>
                <c:pt idx="2598">
                  <c:v>43322</c:v>
                </c:pt>
                <c:pt idx="2599">
                  <c:v>43323</c:v>
                </c:pt>
                <c:pt idx="2600">
                  <c:v>43324</c:v>
                </c:pt>
                <c:pt idx="2601">
                  <c:v>43325</c:v>
                </c:pt>
                <c:pt idx="2602">
                  <c:v>43326</c:v>
                </c:pt>
                <c:pt idx="2603">
                  <c:v>43327</c:v>
                </c:pt>
                <c:pt idx="2604">
                  <c:v>43328</c:v>
                </c:pt>
                <c:pt idx="2605">
                  <c:v>43329</c:v>
                </c:pt>
                <c:pt idx="2606">
                  <c:v>43330</c:v>
                </c:pt>
                <c:pt idx="2607">
                  <c:v>43331</c:v>
                </c:pt>
                <c:pt idx="2608">
                  <c:v>43332</c:v>
                </c:pt>
                <c:pt idx="2609">
                  <c:v>43333</c:v>
                </c:pt>
                <c:pt idx="2610">
                  <c:v>43334</c:v>
                </c:pt>
                <c:pt idx="2611">
                  <c:v>43335</c:v>
                </c:pt>
                <c:pt idx="2612">
                  <c:v>43336</c:v>
                </c:pt>
                <c:pt idx="2613">
                  <c:v>43337</c:v>
                </c:pt>
                <c:pt idx="2614">
                  <c:v>43338</c:v>
                </c:pt>
                <c:pt idx="2615">
                  <c:v>43339</c:v>
                </c:pt>
                <c:pt idx="2616">
                  <c:v>43340</c:v>
                </c:pt>
                <c:pt idx="2617">
                  <c:v>43341</c:v>
                </c:pt>
                <c:pt idx="2618">
                  <c:v>43342</c:v>
                </c:pt>
                <c:pt idx="2619">
                  <c:v>43343</c:v>
                </c:pt>
                <c:pt idx="2620">
                  <c:v>43344</c:v>
                </c:pt>
                <c:pt idx="2621">
                  <c:v>43345</c:v>
                </c:pt>
                <c:pt idx="2622">
                  <c:v>43346</c:v>
                </c:pt>
                <c:pt idx="2623">
                  <c:v>43347</c:v>
                </c:pt>
                <c:pt idx="2624">
                  <c:v>43348</c:v>
                </c:pt>
                <c:pt idx="2625">
                  <c:v>43349</c:v>
                </c:pt>
                <c:pt idx="2626">
                  <c:v>43350</c:v>
                </c:pt>
                <c:pt idx="2627">
                  <c:v>43351</c:v>
                </c:pt>
                <c:pt idx="2628">
                  <c:v>43352</c:v>
                </c:pt>
                <c:pt idx="2629">
                  <c:v>43353</c:v>
                </c:pt>
                <c:pt idx="2630">
                  <c:v>43354</c:v>
                </c:pt>
                <c:pt idx="2631">
                  <c:v>43355</c:v>
                </c:pt>
                <c:pt idx="2632">
                  <c:v>43356</c:v>
                </c:pt>
                <c:pt idx="2633">
                  <c:v>43357</c:v>
                </c:pt>
                <c:pt idx="2634">
                  <c:v>43358</c:v>
                </c:pt>
                <c:pt idx="2635">
                  <c:v>43359</c:v>
                </c:pt>
                <c:pt idx="2636">
                  <c:v>43360</c:v>
                </c:pt>
                <c:pt idx="2637">
                  <c:v>43361</c:v>
                </c:pt>
                <c:pt idx="2638">
                  <c:v>43362</c:v>
                </c:pt>
                <c:pt idx="2639">
                  <c:v>43363</c:v>
                </c:pt>
                <c:pt idx="2640">
                  <c:v>43364</c:v>
                </c:pt>
                <c:pt idx="2641">
                  <c:v>43365</c:v>
                </c:pt>
                <c:pt idx="2642">
                  <c:v>43366</c:v>
                </c:pt>
                <c:pt idx="2643">
                  <c:v>43367</c:v>
                </c:pt>
                <c:pt idx="2644">
                  <c:v>43368</c:v>
                </c:pt>
                <c:pt idx="2645">
                  <c:v>43369</c:v>
                </c:pt>
                <c:pt idx="2646">
                  <c:v>43370</c:v>
                </c:pt>
                <c:pt idx="2647">
                  <c:v>43371</c:v>
                </c:pt>
                <c:pt idx="2648">
                  <c:v>43372</c:v>
                </c:pt>
                <c:pt idx="2649">
                  <c:v>43373</c:v>
                </c:pt>
                <c:pt idx="2650">
                  <c:v>43374</c:v>
                </c:pt>
                <c:pt idx="2651">
                  <c:v>43375</c:v>
                </c:pt>
                <c:pt idx="2652">
                  <c:v>43376</c:v>
                </c:pt>
                <c:pt idx="2653">
                  <c:v>43377</c:v>
                </c:pt>
                <c:pt idx="2654">
                  <c:v>43378</c:v>
                </c:pt>
                <c:pt idx="2655">
                  <c:v>43379</c:v>
                </c:pt>
                <c:pt idx="2656">
                  <c:v>43380</c:v>
                </c:pt>
                <c:pt idx="2657">
                  <c:v>43381</c:v>
                </c:pt>
                <c:pt idx="2658">
                  <c:v>43382</c:v>
                </c:pt>
                <c:pt idx="2659">
                  <c:v>43383</c:v>
                </c:pt>
                <c:pt idx="2660">
                  <c:v>43384</c:v>
                </c:pt>
                <c:pt idx="2661">
                  <c:v>43385</c:v>
                </c:pt>
                <c:pt idx="2662">
                  <c:v>43386</c:v>
                </c:pt>
                <c:pt idx="2663">
                  <c:v>43387</c:v>
                </c:pt>
                <c:pt idx="2664">
                  <c:v>43388</c:v>
                </c:pt>
                <c:pt idx="2665">
                  <c:v>43389</c:v>
                </c:pt>
                <c:pt idx="2666">
                  <c:v>43390</c:v>
                </c:pt>
                <c:pt idx="2667">
                  <c:v>43391</c:v>
                </c:pt>
                <c:pt idx="2668">
                  <c:v>43392</c:v>
                </c:pt>
                <c:pt idx="2669">
                  <c:v>43393</c:v>
                </c:pt>
                <c:pt idx="2670">
                  <c:v>43394</c:v>
                </c:pt>
                <c:pt idx="2671">
                  <c:v>43395</c:v>
                </c:pt>
                <c:pt idx="2672">
                  <c:v>43396</c:v>
                </c:pt>
                <c:pt idx="2673">
                  <c:v>43397</c:v>
                </c:pt>
                <c:pt idx="2674">
                  <c:v>43398</c:v>
                </c:pt>
                <c:pt idx="2675">
                  <c:v>43399</c:v>
                </c:pt>
                <c:pt idx="2676">
                  <c:v>43400</c:v>
                </c:pt>
                <c:pt idx="2677">
                  <c:v>43401</c:v>
                </c:pt>
                <c:pt idx="2678">
                  <c:v>43402</c:v>
                </c:pt>
                <c:pt idx="2679">
                  <c:v>43403</c:v>
                </c:pt>
                <c:pt idx="2680">
                  <c:v>43404</c:v>
                </c:pt>
                <c:pt idx="2681">
                  <c:v>43405</c:v>
                </c:pt>
                <c:pt idx="2682">
                  <c:v>43406</c:v>
                </c:pt>
                <c:pt idx="2683">
                  <c:v>43407</c:v>
                </c:pt>
                <c:pt idx="2684">
                  <c:v>43408</c:v>
                </c:pt>
                <c:pt idx="2685">
                  <c:v>43409</c:v>
                </c:pt>
                <c:pt idx="2686">
                  <c:v>43410</c:v>
                </c:pt>
                <c:pt idx="2687">
                  <c:v>43411</c:v>
                </c:pt>
                <c:pt idx="2688">
                  <c:v>43412</c:v>
                </c:pt>
                <c:pt idx="2689">
                  <c:v>43413</c:v>
                </c:pt>
                <c:pt idx="2690">
                  <c:v>43414</c:v>
                </c:pt>
                <c:pt idx="2691">
                  <c:v>43415</c:v>
                </c:pt>
                <c:pt idx="2692">
                  <c:v>43416</c:v>
                </c:pt>
                <c:pt idx="2693">
                  <c:v>43417</c:v>
                </c:pt>
                <c:pt idx="2694">
                  <c:v>43418</c:v>
                </c:pt>
                <c:pt idx="2695">
                  <c:v>43419</c:v>
                </c:pt>
                <c:pt idx="2696">
                  <c:v>43420</c:v>
                </c:pt>
                <c:pt idx="2697">
                  <c:v>43421</c:v>
                </c:pt>
                <c:pt idx="2698">
                  <c:v>43422</c:v>
                </c:pt>
                <c:pt idx="2699">
                  <c:v>43423</c:v>
                </c:pt>
                <c:pt idx="2700">
                  <c:v>43424</c:v>
                </c:pt>
                <c:pt idx="2701">
                  <c:v>43425</c:v>
                </c:pt>
                <c:pt idx="2702">
                  <c:v>43426</c:v>
                </c:pt>
                <c:pt idx="2703">
                  <c:v>43427</c:v>
                </c:pt>
                <c:pt idx="2704">
                  <c:v>43428</c:v>
                </c:pt>
                <c:pt idx="2705">
                  <c:v>43429</c:v>
                </c:pt>
                <c:pt idx="2706">
                  <c:v>43430</c:v>
                </c:pt>
                <c:pt idx="2707">
                  <c:v>43431</c:v>
                </c:pt>
                <c:pt idx="2708">
                  <c:v>43432</c:v>
                </c:pt>
                <c:pt idx="2709">
                  <c:v>43433</c:v>
                </c:pt>
                <c:pt idx="2710">
                  <c:v>43434</c:v>
                </c:pt>
                <c:pt idx="2711">
                  <c:v>43435</c:v>
                </c:pt>
                <c:pt idx="2712">
                  <c:v>43436</c:v>
                </c:pt>
                <c:pt idx="2713">
                  <c:v>43437</c:v>
                </c:pt>
                <c:pt idx="2714">
                  <c:v>43438</c:v>
                </c:pt>
                <c:pt idx="2715">
                  <c:v>43439</c:v>
                </c:pt>
                <c:pt idx="2716">
                  <c:v>43440</c:v>
                </c:pt>
                <c:pt idx="2717">
                  <c:v>43441</c:v>
                </c:pt>
                <c:pt idx="2718">
                  <c:v>43442</c:v>
                </c:pt>
                <c:pt idx="2719">
                  <c:v>43443</c:v>
                </c:pt>
                <c:pt idx="2720">
                  <c:v>43444</c:v>
                </c:pt>
                <c:pt idx="2721">
                  <c:v>43445</c:v>
                </c:pt>
                <c:pt idx="2722">
                  <c:v>43446</c:v>
                </c:pt>
                <c:pt idx="2723">
                  <c:v>43447</c:v>
                </c:pt>
                <c:pt idx="2724">
                  <c:v>43448</c:v>
                </c:pt>
                <c:pt idx="2725">
                  <c:v>43449</c:v>
                </c:pt>
                <c:pt idx="2726">
                  <c:v>43450</c:v>
                </c:pt>
                <c:pt idx="2727">
                  <c:v>43451</c:v>
                </c:pt>
                <c:pt idx="2728">
                  <c:v>43452</c:v>
                </c:pt>
                <c:pt idx="2729">
                  <c:v>43453</c:v>
                </c:pt>
                <c:pt idx="2730">
                  <c:v>43454</c:v>
                </c:pt>
                <c:pt idx="2731">
                  <c:v>43455</c:v>
                </c:pt>
                <c:pt idx="2732">
                  <c:v>43456</c:v>
                </c:pt>
                <c:pt idx="2733">
                  <c:v>43457</c:v>
                </c:pt>
                <c:pt idx="2734">
                  <c:v>43458</c:v>
                </c:pt>
                <c:pt idx="2735">
                  <c:v>43459</c:v>
                </c:pt>
                <c:pt idx="2736">
                  <c:v>43460</c:v>
                </c:pt>
                <c:pt idx="2737">
                  <c:v>43461</c:v>
                </c:pt>
                <c:pt idx="2738">
                  <c:v>43462</c:v>
                </c:pt>
                <c:pt idx="2739">
                  <c:v>43463</c:v>
                </c:pt>
                <c:pt idx="2740">
                  <c:v>43464</c:v>
                </c:pt>
                <c:pt idx="2741">
                  <c:v>43465</c:v>
                </c:pt>
                <c:pt idx="2742">
                  <c:v>43466</c:v>
                </c:pt>
                <c:pt idx="2743">
                  <c:v>43467</c:v>
                </c:pt>
                <c:pt idx="2744">
                  <c:v>43468</c:v>
                </c:pt>
                <c:pt idx="2745">
                  <c:v>43469</c:v>
                </c:pt>
                <c:pt idx="2746">
                  <c:v>43470</c:v>
                </c:pt>
                <c:pt idx="2747">
                  <c:v>43471</c:v>
                </c:pt>
                <c:pt idx="2748">
                  <c:v>43472</c:v>
                </c:pt>
                <c:pt idx="2749">
                  <c:v>43473</c:v>
                </c:pt>
                <c:pt idx="2750">
                  <c:v>43474</c:v>
                </c:pt>
                <c:pt idx="2751">
                  <c:v>43475</c:v>
                </c:pt>
                <c:pt idx="2752">
                  <c:v>43476</c:v>
                </c:pt>
                <c:pt idx="2753">
                  <c:v>43477</c:v>
                </c:pt>
                <c:pt idx="2754">
                  <c:v>43478</c:v>
                </c:pt>
                <c:pt idx="2755">
                  <c:v>43479</c:v>
                </c:pt>
                <c:pt idx="2756">
                  <c:v>43480</c:v>
                </c:pt>
                <c:pt idx="2757">
                  <c:v>43481</c:v>
                </c:pt>
                <c:pt idx="2758">
                  <c:v>43482</c:v>
                </c:pt>
                <c:pt idx="2759">
                  <c:v>43483</c:v>
                </c:pt>
                <c:pt idx="2760">
                  <c:v>43484</c:v>
                </c:pt>
                <c:pt idx="2761">
                  <c:v>43485</c:v>
                </c:pt>
                <c:pt idx="2762">
                  <c:v>43486</c:v>
                </c:pt>
                <c:pt idx="2763">
                  <c:v>43487</c:v>
                </c:pt>
                <c:pt idx="2764">
                  <c:v>43488</c:v>
                </c:pt>
                <c:pt idx="2765">
                  <c:v>43489</c:v>
                </c:pt>
                <c:pt idx="2766">
                  <c:v>43490</c:v>
                </c:pt>
                <c:pt idx="2767">
                  <c:v>43491</c:v>
                </c:pt>
                <c:pt idx="2768">
                  <c:v>43492</c:v>
                </c:pt>
                <c:pt idx="2769">
                  <c:v>43493</c:v>
                </c:pt>
                <c:pt idx="2770">
                  <c:v>43494</c:v>
                </c:pt>
                <c:pt idx="2771">
                  <c:v>43495</c:v>
                </c:pt>
                <c:pt idx="2772">
                  <c:v>43496</c:v>
                </c:pt>
                <c:pt idx="2773">
                  <c:v>43497</c:v>
                </c:pt>
                <c:pt idx="2774">
                  <c:v>43498</c:v>
                </c:pt>
                <c:pt idx="2775">
                  <c:v>43499</c:v>
                </c:pt>
                <c:pt idx="2776">
                  <c:v>43500</c:v>
                </c:pt>
                <c:pt idx="2777">
                  <c:v>43501</c:v>
                </c:pt>
                <c:pt idx="2778">
                  <c:v>43502</c:v>
                </c:pt>
                <c:pt idx="2779">
                  <c:v>43503</c:v>
                </c:pt>
                <c:pt idx="2780">
                  <c:v>43504</c:v>
                </c:pt>
                <c:pt idx="2781">
                  <c:v>43505</c:v>
                </c:pt>
                <c:pt idx="2782">
                  <c:v>43506</c:v>
                </c:pt>
                <c:pt idx="2783">
                  <c:v>43507</c:v>
                </c:pt>
                <c:pt idx="2784">
                  <c:v>43508</c:v>
                </c:pt>
                <c:pt idx="2785">
                  <c:v>43509</c:v>
                </c:pt>
                <c:pt idx="2786">
                  <c:v>43510</c:v>
                </c:pt>
                <c:pt idx="2787">
                  <c:v>43511</c:v>
                </c:pt>
                <c:pt idx="2788">
                  <c:v>43512</c:v>
                </c:pt>
                <c:pt idx="2789">
                  <c:v>43513</c:v>
                </c:pt>
                <c:pt idx="2790">
                  <c:v>43514</c:v>
                </c:pt>
                <c:pt idx="2791">
                  <c:v>43515</c:v>
                </c:pt>
                <c:pt idx="2792">
                  <c:v>43516</c:v>
                </c:pt>
                <c:pt idx="2793">
                  <c:v>43517</c:v>
                </c:pt>
                <c:pt idx="2794">
                  <c:v>43518</c:v>
                </c:pt>
                <c:pt idx="2795">
                  <c:v>43519</c:v>
                </c:pt>
                <c:pt idx="2796">
                  <c:v>43520</c:v>
                </c:pt>
                <c:pt idx="2797">
                  <c:v>43521</c:v>
                </c:pt>
                <c:pt idx="2798">
                  <c:v>43522</c:v>
                </c:pt>
                <c:pt idx="2799">
                  <c:v>43523</c:v>
                </c:pt>
                <c:pt idx="2800">
                  <c:v>43524</c:v>
                </c:pt>
                <c:pt idx="2801">
                  <c:v>43525</c:v>
                </c:pt>
                <c:pt idx="2802">
                  <c:v>43526</c:v>
                </c:pt>
                <c:pt idx="2803">
                  <c:v>43527</c:v>
                </c:pt>
                <c:pt idx="2804">
                  <c:v>43528</c:v>
                </c:pt>
                <c:pt idx="2805">
                  <c:v>43529</c:v>
                </c:pt>
                <c:pt idx="2806">
                  <c:v>43530</c:v>
                </c:pt>
                <c:pt idx="2807">
                  <c:v>43531</c:v>
                </c:pt>
                <c:pt idx="2808">
                  <c:v>43532</c:v>
                </c:pt>
                <c:pt idx="2809">
                  <c:v>43533</c:v>
                </c:pt>
                <c:pt idx="2810">
                  <c:v>43534</c:v>
                </c:pt>
                <c:pt idx="2811">
                  <c:v>43535</c:v>
                </c:pt>
                <c:pt idx="2812">
                  <c:v>43536</c:v>
                </c:pt>
                <c:pt idx="2813">
                  <c:v>43537</c:v>
                </c:pt>
                <c:pt idx="2814">
                  <c:v>43538</c:v>
                </c:pt>
                <c:pt idx="2815">
                  <c:v>43539</c:v>
                </c:pt>
                <c:pt idx="2816">
                  <c:v>43540</c:v>
                </c:pt>
                <c:pt idx="2817">
                  <c:v>43541</c:v>
                </c:pt>
                <c:pt idx="2818">
                  <c:v>43542</c:v>
                </c:pt>
                <c:pt idx="2819">
                  <c:v>43543</c:v>
                </c:pt>
                <c:pt idx="2820">
                  <c:v>43544</c:v>
                </c:pt>
                <c:pt idx="2821">
                  <c:v>43545</c:v>
                </c:pt>
                <c:pt idx="2822">
                  <c:v>43546</c:v>
                </c:pt>
                <c:pt idx="2823">
                  <c:v>43547</c:v>
                </c:pt>
                <c:pt idx="2824">
                  <c:v>43548</c:v>
                </c:pt>
                <c:pt idx="2825">
                  <c:v>43549</c:v>
                </c:pt>
                <c:pt idx="2826">
                  <c:v>43550</c:v>
                </c:pt>
                <c:pt idx="2827">
                  <c:v>43551</c:v>
                </c:pt>
                <c:pt idx="2828">
                  <c:v>43552</c:v>
                </c:pt>
                <c:pt idx="2829">
                  <c:v>43553</c:v>
                </c:pt>
                <c:pt idx="2830">
                  <c:v>43554</c:v>
                </c:pt>
                <c:pt idx="2831">
                  <c:v>43555</c:v>
                </c:pt>
                <c:pt idx="2832">
                  <c:v>43556</c:v>
                </c:pt>
                <c:pt idx="2833">
                  <c:v>43557</c:v>
                </c:pt>
                <c:pt idx="2834">
                  <c:v>43558</c:v>
                </c:pt>
                <c:pt idx="2835">
                  <c:v>43559</c:v>
                </c:pt>
                <c:pt idx="2836">
                  <c:v>43560</c:v>
                </c:pt>
                <c:pt idx="2837">
                  <c:v>43561</c:v>
                </c:pt>
                <c:pt idx="2838">
                  <c:v>43562</c:v>
                </c:pt>
                <c:pt idx="2839">
                  <c:v>43563</c:v>
                </c:pt>
                <c:pt idx="2840">
                  <c:v>43564</c:v>
                </c:pt>
                <c:pt idx="2841">
                  <c:v>43565</c:v>
                </c:pt>
                <c:pt idx="2842">
                  <c:v>43566</c:v>
                </c:pt>
                <c:pt idx="2843">
                  <c:v>43567</c:v>
                </c:pt>
                <c:pt idx="2844">
                  <c:v>43568</c:v>
                </c:pt>
                <c:pt idx="2845">
                  <c:v>43569</c:v>
                </c:pt>
                <c:pt idx="2846">
                  <c:v>43570</c:v>
                </c:pt>
                <c:pt idx="2847">
                  <c:v>43571</c:v>
                </c:pt>
                <c:pt idx="2848">
                  <c:v>43572</c:v>
                </c:pt>
                <c:pt idx="2849">
                  <c:v>43573</c:v>
                </c:pt>
                <c:pt idx="2850">
                  <c:v>43574</c:v>
                </c:pt>
                <c:pt idx="2851">
                  <c:v>43575</c:v>
                </c:pt>
                <c:pt idx="2852">
                  <c:v>43576</c:v>
                </c:pt>
                <c:pt idx="2853">
                  <c:v>43577</c:v>
                </c:pt>
                <c:pt idx="2854">
                  <c:v>43578</c:v>
                </c:pt>
                <c:pt idx="2855">
                  <c:v>43579</c:v>
                </c:pt>
                <c:pt idx="2856">
                  <c:v>43580</c:v>
                </c:pt>
                <c:pt idx="2857">
                  <c:v>43581</c:v>
                </c:pt>
                <c:pt idx="2858">
                  <c:v>43582</c:v>
                </c:pt>
                <c:pt idx="2859">
                  <c:v>43583</c:v>
                </c:pt>
                <c:pt idx="2860">
                  <c:v>43584</c:v>
                </c:pt>
                <c:pt idx="2861">
                  <c:v>43585</c:v>
                </c:pt>
                <c:pt idx="2862">
                  <c:v>43586</c:v>
                </c:pt>
                <c:pt idx="2863">
                  <c:v>43587</c:v>
                </c:pt>
                <c:pt idx="2864">
                  <c:v>43588</c:v>
                </c:pt>
                <c:pt idx="2865">
                  <c:v>43589</c:v>
                </c:pt>
                <c:pt idx="2866">
                  <c:v>43590</c:v>
                </c:pt>
                <c:pt idx="2867">
                  <c:v>43591</c:v>
                </c:pt>
                <c:pt idx="2868">
                  <c:v>43592</c:v>
                </c:pt>
                <c:pt idx="2869">
                  <c:v>43593</c:v>
                </c:pt>
                <c:pt idx="2870">
                  <c:v>43594</c:v>
                </c:pt>
                <c:pt idx="2871">
                  <c:v>43595</c:v>
                </c:pt>
                <c:pt idx="2872">
                  <c:v>43596</c:v>
                </c:pt>
                <c:pt idx="2873">
                  <c:v>43597</c:v>
                </c:pt>
                <c:pt idx="2874">
                  <c:v>43598</c:v>
                </c:pt>
                <c:pt idx="2875">
                  <c:v>43599</c:v>
                </c:pt>
                <c:pt idx="2876">
                  <c:v>43600</c:v>
                </c:pt>
                <c:pt idx="2877">
                  <c:v>43601</c:v>
                </c:pt>
                <c:pt idx="2878">
                  <c:v>43602</c:v>
                </c:pt>
                <c:pt idx="2879">
                  <c:v>43603</c:v>
                </c:pt>
                <c:pt idx="2880">
                  <c:v>43604</c:v>
                </c:pt>
                <c:pt idx="2881">
                  <c:v>43605</c:v>
                </c:pt>
                <c:pt idx="2882">
                  <c:v>43606</c:v>
                </c:pt>
                <c:pt idx="2883">
                  <c:v>43607</c:v>
                </c:pt>
                <c:pt idx="2884">
                  <c:v>43608</c:v>
                </c:pt>
                <c:pt idx="2885">
                  <c:v>43609</c:v>
                </c:pt>
                <c:pt idx="2886">
                  <c:v>43610</c:v>
                </c:pt>
                <c:pt idx="2887">
                  <c:v>43611</c:v>
                </c:pt>
                <c:pt idx="2888">
                  <c:v>43612</c:v>
                </c:pt>
                <c:pt idx="2889">
                  <c:v>43613</c:v>
                </c:pt>
                <c:pt idx="2890">
                  <c:v>43614</c:v>
                </c:pt>
                <c:pt idx="2891">
                  <c:v>43615</c:v>
                </c:pt>
                <c:pt idx="2892">
                  <c:v>43616</c:v>
                </c:pt>
                <c:pt idx="2893">
                  <c:v>43617</c:v>
                </c:pt>
                <c:pt idx="2894">
                  <c:v>43618</c:v>
                </c:pt>
                <c:pt idx="2895">
                  <c:v>43619</c:v>
                </c:pt>
                <c:pt idx="2896">
                  <c:v>43620</c:v>
                </c:pt>
                <c:pt idx="2897">
                  <c:v>43621</c:v>
                </c:pt>
                <c:pt idx="2898">
                  <c:v>43622</c:v>
                </c:pt>
                <c:pt idx="2899">
                  <c:v>43623</c:v>
                </c:pt>
                <c:pt idx="2900">
                  <c:v>43624</c:v>
                </c:pt>
                <c:pt idx="2901">
                  <c:v>43625</c:v>
                </c:pt>
                <c:pt idx="2902">
                  <c:v>43626</c:v>
                </c:pt>
                <c:pt idx="2903">
                  <c:v>43627</c:v>
                </c:pt>
                <c:pt idx="2904">
                  <c:v>43628</c:v>
                </c:pt>
                <c:pt idx="2905">
                  <c:v>43629</c:v>
                </c:pt>
                <c:pt idx="2906">
                  <c:v>43630</c:v>
                </c:pt>
                <c:pt idx="2907">
                  <c:v>43631</c:v>
                </c:pt>
                <c:pt idx="2908">
                  <c:v>43632</c:v>
                </c:pt>
                <c:pt idx="2909">
                  <c:v>43633</c:v>
                </c:pt>
                <c:pt idx="2910">
                  <c:v>43634</c:v>
                </c:pt>
                <c:pt idx="2911">
                  <c:v>43635</c:v>
                </c:pt>
                <c:pt idx="2912">
                  <c:v>43636</c:v>
                </c:pt>
                <c:pt idx="2913">
                  <c:v>43637</c:v>
                </c:pt>
                <c:pt idx="2914">
                  <c:v>43638</c:v>
                </c:pt>
                <c:pt idx="2915">
                  <c:v>43639</c:v>
                </c:pt>
                <c:pt idx="2916">
                  <c:v>43640</c:v>
                </c:pt>
                <c:pt idx="2917">
                  <c:v>43641</c:v>
                </c:pt>
                <c:pt idx="2918">
                  <c:v>43642</c:v>
                </c:pt>
                <c:pt idx="2919">
                  <c:v>43643</c:v>
                </c:pt>
                <c:pt idx="2920">
                  <c:v>43644</c:v>
                </c:pt>
                <c:pt idx="2921">
                  <c:v>43645</c:v>
                </c:pt>
                <c:pt idx="2922">
                  <c:v>43646</c:v>
                </c:pt>
                <c:pt idx="2923">
                  <c:v>43647</c:v>
                </c:pt>
                <c:pt idx="2924">
                  <c:v>43648</c:v>
                </c:pt>
                <c:pt idx="2925">
                  <c:v>43649</c:v>
                </c:pt>
                <c:pt idx="2926">
                  <c:v>43650</c:v>
                </c:pt>
                <c:pt idx="2927">
                  <c:v>43651</c:v>
                </c:pt>
                <c:pt idx="2928">
                  <c:v>43652</c:v>
                </c:pt>
                <c:pt idx="2929">
                  <c:v>43653</c:v>
                </c:pt>
                <c:pt idx="2930">
                  <c:v>43654</c:v>
                </c:pt>
                <c:pt idx="2931">
                  <c:v>43655</c:v>
                </c:pt>
                <c:pt idx="2932">
                  <c:v>43656</c:v>
                </c:pt>
                <c:pt idx="2933">
                  <c:v>43657</c:v>
                </c:pt>
                <c:pt idx="2934">
                  <c:v>43658</c:v>
                </c:pt>
                <c:pt idx="2935">
                  <c:v>43659</c:v>
                </c:pt>
                <c:pt idx="2936">
                  <c:v>43660</c:v>
                </c:pt>
                <c:pt idx="2937">
                  <c:v>43661</c:v>
                </c:pt>
                <c:pt idx="2938">
                  <c:v>43662</c:v>
                </c:pt>
                <c:pt idx="2939">
                  <c:v>43663</c:v>
                </c:pt>
                <c:pt idx="2940">
                  <c:v>43664</c:v>
                </c:pt>
                <c:pt idx="2941">
                  <c:v>43665</c:v>
                </c:pt>
                <c:pt idx="2942">
                  <c:v>43666</c:v>
                </c:pt>
                <c:pt idx="2943">
                  <c:v>43667</c:v>
                </c:pt>
                <c:pt idx="2944">
                  <c:v>43668</c:v>
                </c:pt>
                <c:pt idx="2945">
                  <c:v>43669</c:v>
                </c:pt>
                <c:pt idx="2946">
                  <c:v>43670</c:v>
                </c:pt>
                <c:pt idx="2947">
                  <c:v>43671</c:v>
                </c:pt>
                <c:pt idx="2948">
                  <c:v>43672</c:v>
                </c:pt>
                <c:pt idx="2949">
                  <c:v>43673</c:v>
                </c:pt>
                <c:pt idx="2950">
                  <c:v>43674</c:v>
                </c:pt>
                <c:pt idx="2951">
                  <c:v>43675</c:v>
                </c:pt>
                <c:pt idx="2952">
                  <c:v>43676</c:v>
                </c:pt>
                <c:pt idx="2953">
                  <c:v>43677</c:v>
                </c:pt>
                <c:pt idx="2954">
                  <c:v>43678</c:v>
                </c:pt>
                <c:pt idx="2955">
                  <c:v>43679</c:v>
                </c:pt>
                <c:pt idx="2956">
                  <c:v>43680</c:v>
                </c:pt>
                <c:pt idx="2957">
                  <c:v>43681</c:v>
                </c:pt>
                <c:pt idx="2958">
                  <c:v>43682</c:v>
                </c:pt>
                <c:pt idx="2959">
                  <c:v>43683</c:v>
                </c:pt>
                <c:pt idx="2960">
                  <c:v>43684</c:v>
                </c:pt>
                <c:pt idx="2961">
                  <c:v>43685</c:v>
                </c:pt>
                <c:pt idx="2962">
                  <c:v>43686</c:v>
                </c:pt>
                <c:pt idx="2963">
                  <c:v>43687</c:v>
                </c:pt>
                <c:pt idx="2964">
                  <c:v>43688</c:v>
                </c:pt>
                <c:pt idx="2965">
                  <c:v>43689</c:v>
                </c:pt>
                <c:pt idx="2966">
                  <c:v>43690</c:v>
                </c:pt>
                <c:pt idx="2967">
                  <c:v>43691</c:v>
                </c:pt>
                <c:pt idx="2968">
                  <c:v>43692</c:v>
                </c:pt>
                <c:pt idx="2969">
                  <c:v>43693</c:v>
                </c:pt>
                <c:pt idx="2970">
                  <c:v>43694</c:v>
                </c:pt>
                <c:pt idx="2971">
                  <c:v>43695</c:v>
                </c:pt>
                <c:pt idx="2972">
                  <c:v>43696</c:v>
                </c:pt>
                <c:pt idx="2973">
                  <c:v>43697</c:v>
                </c:pt>
                <c:pt idx="2974">
                  <c:v>43698</c:v>
                </c:pt>
                <c:pt idx="2975">
                  <c:v>43699</c:v>
                </c:pt>
                <c:pt idx="2976">
                  <c:v>43700</c:v>
                </c:pt>
                <c:pt idx="2977">
                  <c:v>43701</c:v>
                </c:pt>
                <c:pt idx="2978">
                  <c:v>43702</c:v>
                </c:pt>
                <c:pt idx="2979">
                  <c:v>43703</c:v>
                </c:pt>
                <c:pt idx="2980">
                  <c:v>43704</c:v>
                </c:pt>
                <c:pt idx="2981">
                  <c:v>43705</c:v>
                </c:pt>
                <c:pt idx="2982">
                  <c:v>43706</c:v>
                </c:pt>
                <c:pt idx="2983">
                  <c:v>43707</c:v>
                </c:pt>
                <c:pt idx="2984">
                  <c:v>43708</c:v>
                </c:pt>
                <c:pt idx="2985">
                  <c:v>43709</c:v>
                </c:pt>
                <c:pt idx="2986">
                  <c:v>43710</c:v>
                </c:pt>
                <c:pt idx="2987">
                  <c:v>43711</c:v>
                </c:pt>
                <c:pt idx="2988">
                  <c:v>43712</c:v>
                </c:pt>
                <c:pt idx="2989">
                  <c:v>43713</c:v>
                </c:pt>
                <c:pt idx="2990">
                  <c:v>43714</c:v>
                </c:pt>
                <c:pt idx="2991">
                  <c:v>43715</c:v>
                </c:pt>
                <c:pt idx="2992">
                  <c:v>43716</c:v>
                </c:pt>
                <c:pt idx="2993">
                  <c:v>43717</c:v>
                </c:pt>
                <c:pt idx="2994">
                  <c:v>43718</c:v>
                </c:pt>
                <c:pt idx="2995">
                  <c:v>43719</c:v>
                </c:pt>
                <c:pt idx="2996">
                  <c:v>43720</c:v>
                </c:pt>
                <c:pt idx="2997">
                  <c:v>43721</c:v>
                </c:pt>
                <c:pt idx="2998">
                  <c:v>43722</c:v>
                </c:pt>
                <c:pt idx="2999">
                  <c:v>43723</c:v>
                </c:pt>
                <c:pt idx="3000">
                  <c:v>43724</c:v>
                </c:pt>
                <c:pt idx="3001">
                  <c:v>43725</c:v>
                </c:pt>
                <c:pt idx="3002">
                  <c:v>43726</c:v>
                </c:pt>
                <c:pt idx="3003">
                  <c:v>43727</c:v>
                </c:pt>
                <c:pt idx="3004">
                  <c:v>43728</c:v>
                </c:pt>
                <c:pt idx="3005">
                  <c:v>43729</c:v>
                </c:pt>
                <c:pt idx="3006">
                  <c:v>43730</c:v>
                </c:pt>
                <c:pt idx="3007">
                  <c:v>43731</c:v>
                </c:pt>
                <c:pt idx="3008">
                  <c:v>43732</c:v>
                </c:pt>
                <c:pt idx="3009">
                  <c:v>43733</c:v>
                </c:pt>
                <c:pt idx="3010">
                  <c:v>43734</c:v>
                </c:pt>
                <c:pt idx="3011">
                  <c:v>43735</c:v>
                </c:pt>
                <c:pt idx="3012">
                  <c:v>43736</c:v>
                </c:pt>
                <c:pt idx="3013">
                  <c:v>43737</c:v>
                </c:pt>
                <c:pt idx="3014">
                  <c:v>43738</c:v>
                </c:pt>
                <c:pt idx="3015">
                  <c:v>43739</c:v>
                </c:pt>
                <c:pt idx="3016">
                  <c:v>43740</c:v>
                </c:pt>
                <c:pt idx="3017">
                  <c:v>43741</c:v>
                </c:pt>
                <c:pt idx="3018">
                  <c:v>43742</c:v>
                </c:pt>
                <c:pt idx="3019">
                  <c:v>43743</c:v>
                </c:pt>
                <c:pt idx="3020">
                  <c:v>43744</c:v>
                </c:pt>
                <c:pt idx="3021">
                  <c:v>43745</c:v>
                </c:pt>
                <c:pt idx="3022">
                  <c:v>43746</c:v>
                </c:pt>
                <c:pt idx="3023">
                  <c:v>43747</c:v>
                </c:pt>
                <c:pt idx="3024">
                  <c:v>43748</c:v>
                </c:pt>
                <c:pt idx="3025">
                  <c:v>43749</c:v>
                </c:pt>
                <c:pt idx="3026">
                  <c:v>43750</c:v>
                </c:pt>
                <c:pt idx="3027">
                  <c:v>43751</c:v>
                </c:pt>
                <c:pt idx="3028">
                  <c:v>43752</c:v>
                </c:pt>
                <c:pt idx="3029">
                  <c:v>43753</c:v>
                </c:pt>
                <c:pt idx="3030">
                  <c:v>43754</c:v>
                </c:pt>
                <c:pt idx="3031">
                  <c:v>43755</c:v>
                </c:pt>
                <c:pt idx="3032">
                  <c:v>43756</c:v>
                </c:pt>
                <c:pt idx="3033">
                  <c:v>43757</c:v>
                </c:pt>
                <c:pt idx="3034">
                  <c:v>43758</c:v>
                </c:pt>
                <c:pt idx="3035">
                  <c:v>43759</c:v>
                </c:pt>
                <c:pt idx="3036">
                  <c:v>43760</c:v>
                </c:pt>
                <c:pt idx="3037">
                  <c:v>43761</c:v>
                </c:pt>
                <c:pt idx="3038">
                  <c:v>43762</c:v>
                </c:pt>
                <c:pt idx="3039">
                  <c:v>43763</c:v>
                </c:pt>
                <c:pt idx="3040">
                  <c:v>43764</c:v>
                </c:pt>
                <c:pt idx="3041">
                  <c:v>43765</c:v>
                </c:pt>
                <c:pt idx="3042">
                  <c:v>43766</c:v>
                </c:pt>
                <c:pt idx="3043">
                  <c:v>43767</c:v>
                </c:pt>
                <c:pt idx="3044">
                  <c:v>43768</c:v>
                </c:pt>
                <c:pt idx="3045">
                  <c:v>43769</c:v>
                </c:pt>
                <c:pt idx="3046">
                  <c:v>43770</c:v>
                </c:pt>
                <c:pt idx="3047">
                  <c:v>43771</c:v>
                </c:pt>
                <c:pt idx="3048">
                  <c:v>43772</c:v>
                </c:pt>
                <c:pt idx="3049">
                  <c:v>43773</c:v>
                </c:pt>
                <c:pt idx="3050">
                  <c:v>43774</c:v>
                </c:pt>
                <c:pt idx="3051">
                  <c:v>43775</c:v>
                </c:pt>
                <c:pt idx="3052">
                  <c:v>43776</c:v>
                </c:pt>
                <c:pt idx="3053">
                  <c:v>43777</c:v>
                </c:pt>
                <c:pt idx="3054">
                  <c:v>43778</c:v>
                </c:pt>
                <c:pt idx="3055">
                  <c:v>43779</c:v>
                </c:pt>
                <c:pt idx="3056">
                  <c:v>43780</c:v>
                </c:pt>
                <c:pt idx="3057">
                  <c:v>43781</c:v>
                </c:pt>
                <c:pt idx="3058">
                  <c:v>43782</c:v>
                </c:pt>
                <c:pt idx="3059">
                  <c:v>43783</c:v>
                </c:pt>
                <c:pt idx="3060">
                  <c:v>43784</c:v>
                </c:pt>
                <c:pt idx="3061">
                  <c:v>43785</c:v>
                </c:pt>
                <c:pt idx="3062">
                  <c:v>43786</c:v>
                </c:pt>
                <c:pt idx="3063">
                  <c:v>43787</c:v>
                </c:pt>
                <c:pt idx="3064">
                  <c:v>43788</c:v>
                </c:pt>
                <c:pt idx="3065">
                  <c:v>43789</c:v>
                </c:pt>
                <c:pt idx="3066">
                  <c:v>43790</c:v>
                </c:pt>
                <c:pt idx="3067">
                  <c:v>43791</c:v>
                </c:pt>
                <c:pt idx="3068">
                  <c:v>43792</c:v>
                </c:pt>
                <c:pt idx="3069">
                  <c:v>43793</c:v>
                </c:pt>
                <c:pt idx="3070">
                  <c:v>43794</c:v>
                </c:pt>
                <c:pt idx="3071">
                  <c:v>43795</c:v>
                </c:pt>
                <c:pt idx="3072">
                  <c:v>43796</c:v>
                </c:pt>
                <c:pt idx="3073">
                  <c:v>43797</c:v>
                </c:pt>
                <c:pt idx="3074">
                  <c:v>43798</c:v>
                </c:pt>
                <c:pt idx="3075">
                  <c:v>43799</c:v>
                </c:pt>
                <c:pt idx="3076">
                  <c:v>43800</c:v>
                </c:pt>
                <c:pt idx="3077">
                  <c:v>43801</c:v>
                </c:pt>
                <c:pt idx="3078">
                  <c:v>43802</c:v>
                </c:pt>
                <c:pt idx="3079">
                  <c:v>43803</c:v>
                </c:pt>
                <c:pt idx="3080">
                  <c:v>43804</c:v>
                </c:pt>
                <c:pt idx="3081">
                  <c:v>43805</c:v>
                </c:pt>
                <c:pt idx="3082">
                  <c:v>43806</c:v>
                </c:pt>
                <c:pt idx="3083">
                  <c:v>43807</c:v>
                </c:pt>
                <c:pt idx="3084">
                  <c:v>43808</c:v>
                </c:pt>
                <c:pt idx="3085">
                  <c:v>43809</c:v>
                </c:pt>
                <c:pt idx="3086">
                  <c:v>43810</c:v>
                </c:pt>
                <c:pt idx="3087">
                  <c:v>43811</c:v>
                </c:pt>
                <c:pt idx="3088">
                  <c:v>43812</c:v>
                </c:pt>
                <c:pt idx="3089">
                  <c:v>43813</c:v>
                </c:pt>
                <c:pt idx="3090">
                  <c:v>43814</c:v>
                </c:pt>
                <c:pt idx="3091">
                  <c:v>43815</c:v>
                </c:pt>
                <c:pt idx="3092">
                  <c:v>43816</c:v>
                </c:pt>
                <c:pt idx="3093">
                  <c:v>43817</c:v>
                </c:pt>
                <c:pt idx="3094">
                  <c:v>43818</c:v>
                </c:pt>
                <c:pt idx="3095">
                  <c:v>43819</c:v>
                </c:pt>
                <c:pt idx="3096">
                  <c:v>43820</c:v>
                </c:pt>
                <c:pt idx="3097">
                  <c:v>43821</c:v>
                </c:pt>
                <c:pt idx="3098">
                  <c:v>43822</c:v>
                </c:pt>
                <c:pt idx="3099">
                  <c:v>43823</c:v>
                </c:pt>
                <c:pt idx="3100">
                  <c:v>43824</c:v>
                </c:pt>
                <c:pt idx="3101">
                  <c:v>43825</c:v>
                </c:pt>
                <c:pt idx="3102">
                  <c:v>43826</c:v>
                </c:pt>
                <c:pt idx="3103">
                  <c:v>43827</c:v>
                </c:pt>
                <c:pt idx="3104">
                  <c:v>43828</c:v>
                </c:pt>
                <c:pt idx="3105">
                  <c:v>43829</c:v>
                </c:pt>
                <c:pt idx="3106">
                  <c:v>43830</c:v>
                </c:pt>
                <c:pt idx="3107">
                  <c:v>43831</c:v>
                </c:pt>
                <c:pt idx="3108">
                  <c:v>43832</c:v>
                </c:pt>
                <c:pt idx="3109">
                  <c:v>43833</c:v>
                </c:pt>
                <c:pt idx="3110">
                  <c:v>43834</c:v>
                </c:pt>
                <c:pt idx="3111">
                  <c:v>43835</c:v>
                </c:pt>
                <c:pt idx="3112">
                  <c:v>43836</c:v>
                </c:pt>
                <c:pt idx="3113">
                  <c:v>43837</c:v>
                </c:pt>
                <c:pt idx="3114">
                  <c:v>43838</c:v>
                </c:pt>
                <c:pt idx="3115">
                  <c:v>43839</c:v>
                </c:pt>
                <c:pt idx="3116">
                  <c:v>43840</c:v>
                </c:pt>
                <c:pt idx="3117">
                  <c:v>43841</c:v>
                </c:pt>
                <c:pt idx="3118">
                  <c:v>43842</c:v>
                </c:pt>
                <c:pt idx="3119">
                  <c:v>43843</c:v>
                </c:pt>
                <c:pt idx="3120">
                  <c:v>43844</c:v>
                </c:pt>
                <c:pt idx="3121">
                  <c:v>43845</c:v>
                </c:pt>
                <c:pt idx="3122">
                  <c:v>43846</c:v>
                </c:pt>
                <c:pt idx="3123">
                  <c:v>43847</c:v>
                </c:pt>
                <c:pt idx="3124">
                  <c:v>43848</c:v>
                </c:pt>
                <c:pt idx="3125">
                  <c:v>43849</c:v>
                </c:pt>
                <c:pt idx="3126">
                  <c:v>43850</c:v>
                </c:pt>
                <c:pt idx="3127">
                  <c:v>43851</c:v>
                </c:pt>
                <c:pt idx="3128">
                  <c:v>43852</c:v>
                </c:pt>
                <c:pt idx="3129">
                  <c:v>43853</c:v>
                </c:pt>
                <c:pt idx="3130">
                  <c:v>43854</c:v>
                </c:pt>
                <c:pt idx="3131">
                  <c:v>43855</c:v>
                </c:pt>
                <c:pt idx="3132">
                  <c:v>43856</c:v>
                </c:pt>
                <c:pt idx="3133">
                  <c:v>43857</c:v>
                </c:pt>
                <c:pt idx="3134">
                  <c:v>43858</c:v>
                </c:pt>
                <c:pt idx="3135">
                  <c:v>43859</c:v>
                </c:pt>
                <c:pt idx="3136">
                  <c:v>43860</c:v>
                </c:pt>
                <c:pt idx="3137">
                  <c:v>43861</c:v>
                </c:pt>
                <c:pt idx="3138">
                  <c:v>43862</c:v>
                </c:pt>
                <c:pt idx="3139">
                  <c:v>43863</c:v>
                </c:pt>
                <c:pt idx="3140">
                  <c:v>43864</c:v>
                </c:pt>
                <c:pt idx="3141">
                  <c:v>43865</c:v>
                </c:pt>
                <c:pt idx="3142">
                  <c:v>43866</c:v>
                </c:pt>
                <c:pt idx="3143">
                  <c:v>43867</c:v>
                </c:pt>
                <c:pt idx="3144">
                  <c:v>43868</c:v>
                </c:pt>
                <c:pt idx="3145">
                  <c:v>43869</c:v>
                </c:pt>
                <c:pt idx="3146">
                  <c:v>43870</c:v>
                </c:pt>
                <c:pt idx="3147">
                  <c:v>43871</c:v>
                </c:pt>
                <c:pt idx="3148">
                  <c:v>43872</c:v>
                </c:pt>
                <c:pt idx="3149">
                  <c:v>43873</c:v>
                </c:pt>
                <c:pt idx="3150">
                  <c:v>43874</c:v>
                </c:pt>
                <c:pt idx="3151">
                  <c:v>43875</c:v>
                </c:pt>
                <c:pt idx="3152">
                  <c:v>43876</c:v>
                </c:pt>
                <c:pt idx="3153">
                  <c:v>43877</c:v>
                </c:pt>
                <c:pt idx="3154">
                  <c:v>43878</c:v>
                </c:pt>
                <c:pt idx="3155">
                  <c:v>43879</c:v>
                </c:pt>
                <c:pt idx="3156">
                  <c:v>43880</c:v>
                </c:pt>
                <c:pt idx="3157">
                  <c:v>43881</c:v>
                </c:pt>
                <c:pt idx="3158">
                  <c:v>43882</c:v>
                </c:pt>
                <c:pt idx="3159">
                  <c:v>43883</c:v>
                </c:pt>
                <c:pt idx="3160">
                  <c:v>43884</c:v>
                </c:pt>
                <c:pt idx="3161">
                  <c:v>43885</c:v>
                </c:pt>
                <c:pt idx="3162">
                  <c:v>43886</c:v>
                </c:pt>
                <c:pt idx="3163">
                  <c:v>43887</c:v>
                </c:pt>
                <c:pt idx="3164">
                  <c:v>43888</c:v>
                </c:pt>
                <c:pt idx="3165">
                  <c:v>43889</c:v>
                </c:pt>
                <c:pt idx="3166">
                  <c:v>43890</c:v>
                </c:pt>
                <c:pt idx="3167">
                  <c:v>43891</c:v>
                </c:pt>
                <c:pt idx="3168">
                  <c:v>43892</c:v>
                </c:pt>
                <c:pt idx="3169">
                  <c:v>43893</c:v>
                </c:pt>
                <c:pt idx="3170">
                  <c:v>43894</c:v>
                </c:pt>
                <c:pt idx="3171">
                  <c:v>43895</c:v>
                </c:pt>
                <c:pt idx="3172">
                  <c:v>43896</c:v>
                </c:pt>
                <c:pt idx="3173">
                  <c:v>43897</c:v>
                </c:pt>
                <c:pt idx="3174">
                  <c:v>43898</c:v>
                </c:pt>
                <c:pt idx="3175">
                  <c:v>43899</c:v>
                </c:pt>
                <c:pt idx="3176">
                  <c:v>43900</c:v>
                </c:pt>
                <c:pt idx="3177">
                  <c:v>43901</c:v>
                </c:pt>
                <c:pt idx="3178">
                  <c:v>43902</c:v>
                </c:pt>
                <c:pt idx="3179">
                  <c:v>43903</c:v>
                </c:pt>
                <c:pt idx="3180">
                  <c:v>43904</c:v>
                </c:pt>
                <c:pt idx="3181">
                  <c:v>43905</c:v>
                </c:pt>
                <c:pt idx="3182">
                  <c:v>43906</c:v>
                </c:pt>
                <c:pt idx="3183">
                  <c:v>43907</c:v>
                </c:pt>
                <c:pt idx="3184">
                  <c:v>43908</c:v>
                </c:pt>
                <c:pt idx="3185">
                  <c:v>43909</c:v>
                </c:pt>
                <c:pt idx="3186">
                  <c:v>43910</c:v>
                </c:pt>
                <c:pt idx="3187">
                  <c:v>43911</c:v>
                </c:pt>
                <c:pt idx="3188">
                  <c:v>43912</c:v>
                </c:pt>
                <c:pt idx="3189">
                  <c:v>43913</c:v>
                </c:pt>
                <c:pt idx="3190">
                  <c:v>43914</c:v>
                </c:pt>
                <c:pt idx="3191">
                  <c:v>43915</c:v>
                </c:pt>
                <c:pt idx="3192">
                  <c:v>43916</c:v>
                </c:pt>
                <c:pt idx="3193">
                  <c:v>43917</c:v>
                </c:pt>
                <c:pt idx="3194">
                  <c:v>43918</c:v>
                </c:pt>
                <c:pt idx="3195">
                  <c:v>43919</c:v>
                </c:pt>
                <c:pt idx="3196">
                  <c:v>43920</c:v>
                </c:pt>
                <c:pt idx="3197">
                  <c:v>43921</c:v>
                </c:pt>
                <c:pt idx="3198">
                  <c:v>43922</c:v>
                </c:pt>
                <c:pt idx="3199">
                  <c:v>43923</c:v>
                </c:pt>
                <c:pt idx="3200">
                  <c:v>43924</c:v>
                </c:pt>
                <c:pt idx="3201">
                  <c:v>43925</c:v>
                </c:pt>
                <c:pt idx="3202">
                  <c:v>43926</c:v>
                </c:pt>
                <c:pt idx="3203">
                  <c:v>43927</c:v>
                </c:pt>
                <c:pt idx="3204">
                  <c:v>43928</c:v>
                </c:pt>
                <c:pt idx="3205">
                  <c:v>43929</c:v>
                </c:pt>
                <c:pt idx="3206">
                  <c:v>43930</c:v>
                </c:pt>
                <c:pt idx="3207">
                  <c:v>43931</c:v>
                </c:pt>
                <c:pt idx="3208">
                  <c:v>43932</c:v>
                </c:pt>
                <c:pt idx="3209">
                  <c:v>43933</c:v>
                </c:pt>
                <c:pt idx="3210">
                  <c:v>43934</c:v>
                </c:pt>
                <c:pt idx="3211">
                  <c:v>43935</c:v>
                </c:pt>
                <c:pt idx="3212">
                  <c:v>43936</c:v>
                </c:pt>
                <c:pt idx="3213">
                  <c:v>43937</c:v>
                </c:pt>
                <c:pt idx="3214">
                  <c:v>43938</c:v>
                </c:pt>
                <c:pt idx="3215">
                  <c:v>43939</c:v>
                </c:pt>
                <c:pt idx="3216">
                  <c:v>43940</c:v>
                </c:pt>
                <c:pt idx="3217">
                  <c:v>43941</c:v>
                </c:pt>
                <c:pt idx="3218">
                  <c:v>43942</c:v>
                </c:pt>
                <c:pt idx="3219">
                  <c:v>43943</c:v>
                </c:pt>
                <c:pt idx="3220">
                  <c:v>43944</c:v>
                </c:pt>
                <c:pt idx="3221">
                  <c:v>43945</c:v>
                </c:pt>
                <c:pt idx="3222">
                  <c:v>43946</c:v>
                </c:pt>
                <c:pt idx="3223">
                  <c:v>43947</c:v>
                </c:pt>
                <c:pt idx="3224">
                  <c:v>43948</c:v>
                </c:pt>
                <c:pt idx="3225">
                  <c:v>43949</c:v>
                </c:pt>
                <c:pt idx="3226">
                  <c:v>43950</c:v>
                </c:pt>
                <c:pt idx="3227">
                  <c:v>43951</c:v>
                </c:pt>
                <c:pt idx="3228">
                  <c:v>43952</c:v>
                </c:pt>
                <c:pt idx="3229">
                  <c:v>43953</c:v>
                </c:pt>
                <c:pt idx="3230">
                  <c:v>43954</c:v>
                </c:pt>
                <c:pt idx="3231">
                  <c:v>43955</c:v>
                </c:pt>
                <c:pt idx="3232">
                  <c:v>43956</c:v>
                </c:pt>
                <c:pt idx="3233">
                  <c:v>43957</c:v>
                </c:pt>
                <c:pt idx="3234">
                  <c:v>43958</c:v>
                </c:pt>
                <c:pt idx="3235">
                  <c:v>43959</c:v>
                </c:pt>
                <c:pt idx="3236">
                  <c:v>43960</c:v>
                </c:pt>
                <c:pt idx="3237">
                  <c:v>43961</c:v>
                </c:pt>
                <c:pt idx="3238">
                  <c:v>43962</c:v>
                </c:pt>
                <c:pt idx="3239">
                  <c:v>43963</c:v>
                </c:pt>
                <c:pt idx="3240">
                  <c:v>43964</c:v>
                </c:pt>
                <c:pt idx="3241">
                  <c:v>43965</c:v>
                </c:pt>
                <c:pt idx="3242">
                  <c:v>43966</c:v>
                </c:pt>
                <c:pt idx="3243">
                  <c:v>43967</c:v>
                </c:pt>
                <c:pt idx="3244">
                  <c:v>43968</c:v>
                </c:pt>
                <c:pt idx="3245">
                  <c:v>43969</c:v>
                </c:pt>
                <c:pt idx="3246">
                  <c:v>43970</c:v>
                </c:pt>
                <c:pt idx="3247">
                  <c:v>43971</c:v>
                </c:pt>
                <c:pt idx="3248">
                  <c:v>43972</c:v>
                </c:pt>
                <c:pt idx="3249">
                  <c:v>43973</c:v>
                </c:pt>
                <c:pt idx="3250">
                  <c:v>43974</c:v>
                </c:pt>
                <c:pt idx="3251">
                  <c:v>43975</c:v>
                </c:pt>
                <c:pt idx="3252">
                  <c:v>43976</c:v>
                </c:pt>
                <c:pt idx="3253">
                  <c:v>43977</c:v>
                </c:pt>
                <c:pt idx="3254">
                  <c:v>43978</c:v>
                </c:pt>
                <c:pt idx="3255">
                  <c:v>43979</c:v>
                </c:pt>
                <c:pt idx="3256">
                  <c:v>43980</c:v>
                </c:pt>
                <c:pt idx="3257">
                  <c:v>43981</c:v>
                </c:pt>
                <c:pt idx="3258">
                  <c:v>43982</c:v>
                </c:pt>
                <c:pt idx="3259">
                  <c:v>43983</c:v>
                </c:pt>
                <c:pt idx="3260">
                  <c:v>43984</c:v>
                </c:pt>
                <c:pt idx="3261">
                  <c:v>43985</c:v>
                </c:pt>
                <c:pt idx="3262">
                  <c:v>43986</c:v>
                </c:pt>
                <c:pt idx="3263">
                  <c:v>43987</c:v>
                </c:pt>
                <c:pt idx="3264">
                  <c:v>43988</c:v>
                </c:pt>
                <c:pt idx="3265">
                  <c:v>43989</c:v>
                </c:pt>
                <c:pt idx="3266">
                  <c:v>43990</c:v>
                </c:pt>
                <c:pt idx="3267">
                  <c:v>43991</c:v>
                </c:pt>
                <c:pt idx="3268">
                  <c:v>43992</c:v>
                </c:pt>
                <c:pt idx="3269">
                  <c:v>43993</c:v>
                </c:pt>
                <c:pt idx="3270">
                  <c:v>43994</c:v>
                </c:pt>
                <c:pt idx="3271">
                  <c:v>43995</c:v>
                </c:pt>
                <c:pt idx="3272">
                  <c:v>43996</c:v>
                </c:pt>
                <c:pt idx="3273">
                  <c:v>43997</c:v>
                </c:pt>
                <c:pt idx="3274">
                  <c:v>43998</c:v>
                </c:pt>
                <c:pt idx="3275">
                  <c:v>43999</c:v>
                </c:pt>
                <c:pt idx="3276">
                  <c:v>44000</c:v>
                </c:pt>
                <c:pt idx="3277">
                  <c:v>44001</c:v>
                </c:pt>
                <c:pt idx="3278">
                  <c:v>44002</c:v>
                </c:pt>
                <c:pt idx="3279">
                  <c:v>44003</c:v>
                </c:pt>
                <c:pt idx="3280">
                  <c:v>44004</c:v>
                </c:pt>
                <c:pt idx="3281">
                  <c:v>44005</c:v>
                </c:pt>
                <c:pt idx="3282">
                  <c:v>44006</c:v>
                </c:pt>
                <c:pt idx="3283">
                  <c:v>44007</c:v>
                </c:pt>
                <c:pt idx="3284">
                  <c:v>44008</c:v>
                </c:pt>
                <c:pt idx="3285">
                  <c:v>44009</c:v>
                </c:pt>
                <c:pt idx="3286">
                  <c:v>44010</c:v>
                </c:pt>
                <c:pt idx="3287">
                  <c:v>44011</c:v>
                </c:pt>
                <c:pt idx="3288">
                  <c:v>44012</c:v>
                </c:pt>
                <c:pt idx="3289">
                  <c:v>44013</c:v>
                </c:pt>
                <c:pt idx="3290">
                  <c:v>44014</c:v>
                </c:pt>
                <c:pt idx="3291">
                  <c:v>44015</c:v>
                </c:pt>
                <c:pt idx="3292">
                  <c:v>44016</c:v>
                </c:pt>
                <c:pt idx="3293">
                  <c:v>44017</c:v>
                </c:pt>
                <c:pt idx="3294">
                  <c:v>44018</c:v>
                </c:pt>
                <c:pt idx="3295">
                  <c:v>44019</c:v>
                </c:pt>
                <c:pt idx="3296">
                  <c:v>44020</c:v>
                </c:pt>
                <c:pt idx="3297">
                  <c:v>44021</c:v>
                </c:pt>
                <c:pt idx="3298">
                  <c:v>44022</c:v>
                </c:pt>
                <c:pt idx="3299">
                  <c:v>44023</c:v>
                </c:pt>
                <c:pt idx="3300">
                  <c:v>44024</c:v>
                </c:pt>
                <c:pt idx="3301">
                  <c:v>44025</c:v>
                </c:pt>
                <c:pt idx="3302">
                  <c:v>44026</c:v>
                </c:pt>
                <c:pt idx="3303">
                  <c:v>44027</c:v>
                </c:pt>
                <c:pt idx="3304">
                  <c:v>44028</c:v>
                </c:pt>
                <c:pt idx="3305">
                  <c:v>44029</c:v>
                </c:pt>
                <c:pt idx="3306">
                  <c:v>44030</c:v>
                </c:pt>
                <c:pt idx="3307">
                  <c:v>44031</c:v>
                </c:pt>
                <c:pt idx="3308">
                  <c:v>44032</c:v>
                </c:pt>
                <c:pt idx="3309">
                  <c:v>44033</c:v>
                </c:pt>
                <c:pt idx="3310">
                  <c:v>44034</c:v>
                </c:pt>
                <c:pt idx="3311">
                  <c:v>44035</c:v>
                </c:pt>
                <c:pt idx="3312">
                  <c:v>44036</c:v>
                </c:pt>
                <c:pt idx="3313">
                  <c:v>44037</c:v>
                </c:pt>
                <c:pt idx="3314">
                  <c:v>44038</c:v>
                </c:pt>
                <c:pt idx="3315">
                  <c:v>44039</c:v>
                </c:pt>
                <c:pt idx="3316">
                  <c:v>44040</c:v>
                </c:pt>
                <c:pt idx="3317">
                  <c:v>44041</c:v>
                </c:pt>
                <c:pt idx="3318">
                  <c:v>44042</c:v>
                </c:pt>
                <c:pt idx="3319">
                  <c:v>44043</c:v>
                </c:pt>
                <c:pt idx="3320">
                  <c:v>44044</c:v>
                </c:pt>
                <c:pt idx="3321">
                  <c:v>44045</c:v>
                </c:pt>
                <c:pt idx="3322">
                  <c:v>44046</c:v>
                </c:pt>
                <c:pt idx="3323">
                  <c:v>44047</c:v>
                </c:pt>
                <c:pt idx="3324">
                  <c:v>44048</c:v>
                </c:pt>
                <c:pt idx="3325">
                  <c:v>44049</c:v>
                </c:pt>
                <c:pt idx="3326">
                  <c:v>44050</c:v>
                </c:pt>
                <c:pt idx="3327">
                  <c:v>44051</c:v>
                </c:pt>
                <c:pt idx="3328">
                  <c:v>44052</c:v>
                </c:pt>
                <c:pt idx="3329">
                  <c:v>44053</c:v>
                </c:pt>
                <c:pt idx="3330">
                  <c:v>44054</c:v>
                </c:pt>
                <c:pt idx="3331">
                  <c:v>44055</c:v>
                </c:pt>
                <c:pt idx="3332">
                  <c:v>44056</c:v>
                </c:pt>
                <c:pt idx="3333">
                  <c:v>44057</c:v>
                </c:pt>
                <c:pt idx="3334">
                  <c:v>44058</c:v>
                </c:pt>
                <c:pt idx="3335">
                  <c:v>44059</c:v>
                </c:pt>
                <c:pt idx="3336">
                  <c:v>44060</c:v>
                </c:pt>
                <c:pt idx="3337">
                  <c:v>44061</c:v>
                </c:pt>
                <c:pt idx="3338">
                  <c:v>44062</c:v>
                </c:pt>
                <c:pt idx="3339">
                  <c:v>44063</c:v>
                </c:pt>
                <c:pt idx="3340">
                  <c:v>44064</c:v>
                </c:pt>
                <c:pt idx="3341">
                  <c:v>44065</c:v>
                </c:pt>
                <c:pt idx="3342">
                  <c:v>44066</c:v>
                </c:pt>
                <c:pt idx="3343">
                  <c:v>44067</c:v>
                </c:pt>
                <c:pt idx="3344">
                  <c:v>44068</c:v>
                </c:pt>
                <c:pt idx="3345">
                  <c:v>44069</c:v>
                </c:pt>
                <c:pt idx="3346">
                  <c:v>44070</c:v>
                </c:pt>
                <c:pt idx="3347">
                  <c:v>44071</c:v>
                </c:pt>
                <c:pt idx="3348">
                  <c:v>44072</c:v>
                </c:pt>
                <c:pt idx="3349">
                  <c:v>44073</c:v>
                </c:pt>
                <c:pt idx="3350">
                  <c:v>44074</c:v>
                </c:pt>
                <c:pt idx="3351">
                  <c:v>44075</c:v>
                </c:pt>
                <c:pt idx="3352">
                  <c:v>44076</c:v>
                </c:pt>
                <c:pt idx="3353">
                  <c:v>44077</c:v>
                </c:pt>
                <c:pt idx="3354">
                  <c:v>44078</c:v>
                </c:pt>
                <c:pt idx="3355">
                  <c:v>44079</c:v>
                </c:pt>
                <c:pt idx="3356">
                  <c:v>44080</c:v>
                </c:pt>
                <c:pt idx="3357">
                  <c:v>44081</c:v>
                </c:pt>
                <c:pt idx="3358">
                  <c:v>44082</c:v>
                </c:pt>
                <c:pt idx="3359">
                  <c:v>44083</c:v>
                </c:pt>
                <c:pt idx="3360">
                  <c:v>44084</c:v>
                </c:pt>
                <c:pt idx="3361">
                  <c:v>44085</c:v>
                </c:pt>
                <c:pt idx="3362">
                  <c:v>44086</c:v>
                </c:pt>
                <c:pt idx="3363">
                  <c:v>44087</c:v>
                </c:pt>
                <c:pt idx="3364">
                  <c:v>44088</c:v>
                </c:pt>
                <c:pt idx="3365">
                  <c:v>44089</c:v>
                </c:pt>
                <c:pt idx="3366">
                  <c:v>44090</c:v>
                </c:pt>
                <c:pt idx="3367">
                  <c:v>44091</c:v>
                </c:pt>
                <c:pt idx="3368">
                  <c:v>44092</c:v>
                </c:pt>
                <c:pt idx="3369">
                  <c:v>44093</c:v>
                </c:pt>
                <c:pt idx="3370">
                  <c:v>44094</c:v>
                </c:pt>
                <c:pt idx="3371">
                  <c:v>44095</c:v>
                </c:pt>
                <c:pt idx="3372">
                  <c:v>44096</c:v>
                </c:pt>
                <c:pt idx="3373">
                  <c:v>44097</c:v>
                </c:pt>
                <c:pt idx="3374">
                  <c:v>44098</c:v>
                </c:pt>
                <c:pt idx="3375">
                  <c:v>44099</c:v>
                </c:pt>
                <c:pt idx="3376">
                  <c:v>44100</c:v>
                </c:pt>
                <c:pt idx="3377">
                  <c:v>44101</c:v>
                </c:pt>
                <c:pt idx="3378">
                  <c:v>44102</c:v>
                </c:pt>
                <c:pt idx="3379">
                  <c:v>44103</c:v>
                </c:pt>
                <c:pt idx="3380">
                  <c:v>44104</c:v>
                </c:pt>
                <c:pt idx="3381">
                  <c:v>44105</c:v>
                </c:pt>
                <c:pt idx="3382">
                  <c:v>44106</c:v>
                </c:pt>
                <c:pt idx="3383">
                  <c:v>44107</c:v>
                </c:pt>
                <c:pt idx="3384">
                  <c:v>44108</c:v>
                </c:pt>
                <c:pt idx="3385">
                  <c:v>44109</c:v>
                </c:pt>
                <c:pt idx="3386">
                  <c:v>44110</c:v>
                </c:pt>
                <c:pt idx="3387">
                  <c:v>44111</c:v>
                </c:pt>
                <c:pt idx="3388">
                  <c:v>44112</c:v>
                </c:pt>
                <c:pt idx="3389">
                  <c:v>44113</c:v>
                </c:pt>
                <c:pt idx="3390">
                  <c:v>44114</c:v>
                </c:pt>
                <c:pt idx="3391">
                  <c:v>44115</c:v>
                </c:pt>
                <c:pt idx="3392">
                  <c:v>44116</c:v>
                </c:pt>
                <c:pt idx="3393">
                  <c:v>44117</c:v>
                </c:pt>
                <c:pt idx="3394">
                  <c:v>44118</c:v>
                </c:pt>
                <c:pt idx="3395">
                  <c:v>44119</c:v>
                </c:pt>
                <c:pt idx="3396">
                  <c:v>44120</c:v>
                </c:pt>
                <c:pt idx="3397">
                  <c:v>44121</c:v>
                </c:pt>
                <c:pt idx="3398">
                  <c:v>44122</c:v>
                </c:pt>
                <c:pt idx="3399">
                  <c:v>44123</c:v>
                </c:pt>
                <c:pt idx="3400">
                  <c:v>44124</c:v>
                </c:pt>
                <c:pt idx="3401">
                  <c:v>44125</c:v>
                </c:pt>
                <c:pt idx="3402">
                  <c:v>44126</c:v>
                </c:pt>
                <c:pt idx="3403">
                  <c:v>44127</c:v>
                </c:pt>
                <c:pt idx="3404">
                  <c:v>44128</c:v>
                </c:pt>
                <c:pt idx="3405">
                  <c:v>44129</c:v>
                </c:pt>
                <c:pt idx="3406">
                  <c:v>44130</c:v>
                </c:pt>
                <c:pt idx="3407">
                  <c:v>44131</c:v>
                </c:pt>
                <c:pt idx="3408">
                  <c:v>44132</c:v>
                </c:pt>
                <c:pt idx="3409">
                  <c:v>44133</c:v>
                </c:pt>
                <c:pt idx="3410">
                  <c:v>44134</c:v>
                </c:pt>
                <c:pt idx="3411">
                  <c:v>44135</c:v>
                </c:pt>
                <c:pt idx="3412">
                  <c:v>44136</c:v>
                </c:pt>
                <c:pt idx="3413">
                  <c:v>44137</c:v>
                </c:pt>
                <c:pt idx="3414">
                  <c:v>44138</c:v>
                </c:pt>
                <c:pt idx="3415">
                  <c:v>44139</c:v>
                </c:pt>
                <c:pt idx="3416">
                  <c:v>44140</c:v>
                </c:pt>
                <c:pt idx="3417">
                  <c:v>44141</c:v>
                </c:pt>
                <c:pt idx="3418">
                  <c:v>44142</c:v>
                </c:pt>
                <c:pt idx="3419">
                  <c:v>44143</c:v>
                </c:pt>
                <c:pt idx="3420">
                  <c:v>44144</c:v>
                </c:pt>
                <c:pt idx="3421">
                  <c:v>44145</c:v>
                </c:pt>
                <c:pt idx="3422">
                  <c:v>44146</c:v>
                </c:pt>
                <c:pt idx="3423">
                  <c:v>44147</c:v>
                </c:pt>
                <c:pt idx="3424">
                  <c:v>44148</c:v>
                </c:pt>
                <c:pt idx="3425">
                  <c:v>44149</c:v>
                </c:pt>
                <c:pt idx="3426">
                  <c:v>44150</c:v>
                </c:pt>
                <c:pt idx="3427">
                  <c:v>44151</c:v>
                </c:pt>
                <c:pt idx="3428">
                  <c:v>44152</c:v>
                </c:pt>
                <c:pt idx="3429">
                  <c:v>44153</c:v>
                </c:pt>
                <c:pt idx="3430">
                  <c:v>44154</c:v>
                </c:pt>
                <c:pt idx="3431">
                  <c:v>44155</c:v>
                </c:pt>
                <c:pt idx="3432">
                  <c:v>44156</c:v>
                </c:pt>
                <c:pt idx="3433">
                  <c:v>44157</c:v>
                </c:pt>
                <c:pt idx="3434">
                  <c:v>44158</c:v>
                </c:pt>
                <c:pt idx="3435">
                  <c:v>44159</c:v>
                </c:pt>
                <c:pt idx="3436">
                  <c:v>44160</c:v>
                </c:pt>
                <c:pt idx="3437">
                  <c:v>44161</c:v>
                </c:pt>
                <c:pt idx="3438">
                  <c:v>44162</c:v>
                </c:pt>
                <c:pt idx="3439">
                  <c:v>44163</c:v>
                </c:pt>
                <c:pt idx="3440">
                  <c:v>44164</c:v>
                </c:pt>
                <c:pt idx="3441">
                  <c:v>44165</c:v>
                </c:pt>
                <c:pt idx="3442">
                  <c:v>44166</c:v>
                </c:pt>
                <c:pt idx="3443">
                  <c:v>44167</c:v>
                </c:pt>
                <c:pt idx="3444">
                  <c:v>44168</c:v>
                </c:pt>
                <c:pt idx="3445">
                  <c:v>44169</c:v>
                </c:pt>
                <c:pt idx="3446">
                  <c:v>44170</c:v>
                </c:pt>
                <c:pt idx="3447">
                  <c:v>44171</c:v>
                </c:pt>
                <c:pt idx="3448">
                  <c:v>44172</c:v>
                </c:pt>
                <c:pt idx="3449">
                  <c:v>44173</c:v>
                </c:pt>
                <c:pt idx="3450">
                  <c:v>44174</c:v>
                </c:pt>
                <c:pt idx="3451">
                  <c:v>44175</c:v>
                </c:pt>
                <c:pt idx="3452">
                  <c:v>44176</c:v>
                </c:pt>
                <c:pt idx="3453">
                  <c:v>44177</c:v>
                </c:pt>
                <c:pt idx="3454">
                  <c:v>44178</c:v>
                </c:pt>
                <c:pt idx="3455">
                  <c:v>44179</c:v>
                </c:pt>
                <c:pt idx="3456">
                  <c:v>44180</c:v>
                </c:pt>
                <c:pt idx="3457">
                  <c:v>44181</c:v>
                </c:pt>
                <c:pt idx="3458">
                  <c:v>44182</c:v>
                </c:pt>
                <c:pt idx="3459">
                  <c:v>44183</c:v>
                </c:pt>
                <c:pt idx="3460">
                  <c:v>44184</c:v>
                </c:pt>
                <c:pt idx="3461">
                  <c:v>44185</c:v>
                </c:pt>
                <c:pt idx="3462">
                  <c:v>44186</c:v>
                </c:pt>
                <c:pt idx="3463">
                  <c:v>44187</c:v>
                </c:pt>
                <c:pt idx="3464">
                  <c:v>44188</c:v>
                </c:pt>
                <c:pt idx="3465">
                  <c:v>44189</c:v>
                </c:pt>
                <c:pt idx="3466">
                  <c:v>44190</c:v>
                </c:pt>
                <c:pt idx="3467">
                  <c:v>44191</c:v>
                </c:pt>
                <c:pt idx="3468">
                  <c:v>44192</c:v>
                </c:pt>
                <c:pt idx="3469">
                  <c:v>44193</c:v>
                </c:pt>
                <c:pt idx="3470">
                  <c:v>44194</c:v>
                </c:pt>
                <c:pt idx="3471">
                  <c:v>44195</c:v>
                </c:pt>
                <c:pt idx="3472">
                  <c:v>44196</c:v>
                </c:pt>
                <c:pt idx="3473">
                  <c:v>44197</c:v>
                </c:pt>
                <c:pt idx="3474">
                  <c:v>44198</c:v>
                </c:pt>
                <c:pt idx="3475">
                  <c:v>44199</c:v>
                </c:pt>
                <c:pt idx="3476">
                  <c:v>44200</c:v>
                </c:pt>
                <c:pt idx="3477">
                  <c:v>44201</c:v>
                </c:pt>
                <c:pt idx="3478">
                  <c:v>44202</c:v>
                </c:pt>
                <c:pt idx="3479">
                  <c:v>44203</c:v>
                </c:pt>
                <c:pt idx="3480">
                  <c:v>44204</c:v>
                </c:pt>
                <c:pt idx="3481">
                  <c:v>44205</c:v>
                </c:pt>
                <c:pt idx="3482">
                  <c:v>44206</c:v>
                </c:pt>
                <c:pt idx="3483">
                  <c:v>44207</c:v>
                </c:pt>
                <c:pt idx="3484">
                  <c:v>44208</c:v>
                </c:pt>
                <c:pt idx="3485">
                  <c:v>44209</c:v>
                </c:pt>
                <c:pt idx="3486">
                  <c:v>44210</c:v>
                </c:pt>
                <c:pt idx="3487">
                  <c:v>44211</c:v>
                </c:pt>
                <c:pt idx="3488">
                  <c:v>44212</c:v>
                </c:pt>
                <c:pt idx="3489">
                  <c:v>44213</c:v>
                </c:pt>
                <c:pt idx="3490">
                  <c:v>44214</c:v>
                </c:pt>
                <c:pt idx="3491">
                  <c:v>44215</c:v>
                </c:pt>
                <c:pt idx="3492">
                  <c:v>44216</c:v>
                </c:pt>
                <c:pt idx="3493">
                  <c:v>44217</c:v>
                </c:pt>
                <c:pt idx="3494">
                  <c:v>44218</c:v>
                </c:pt>
                <c:pt idx="3495">
                  <c:v>44219</c:v>
                </c:pt>
                <c:pt idx="3496">
                  <c:v>44220</c:v>
                </c:pt>
                <c:pt idx="3497">
                  <c:v>44221</c:v>
                </c:pt>
                <c:pt idx="3498">
                  <c:v>44222</c:v>
                </c:pt>
                <c:pt idx="3499">
                  <c:v>44223</c:v>
                </c:pt>
                <c:pt idx="3500">
                  <c:v>44224</c:v>
                </c:pt>
                <c:pt idx="3501">
                  <c:v>44225</c:v>
                </c:pt>
                <c:pt idx="3502">
                  <c:v>44226</c:v>
                </c:pt>
                <c:pt idx="3503">
                  <c:v>44227</c:v>
                </c:pt>
                <c:pt idx="3504">
                  <c:v>44228</c:v>
                </c:pt>
                <c:pt idx="3505">
                  <c:v>44229</c:v>
                </c:pt>
                <c:pt idx="3506">
                  <c:v>44230</c:v>
                </c:pt>
                <c:pt idx="3507">
                  <c:v>44231</c:v>
                </c:pt>
                <c:pt idx="3508">
                  <c:v>44232</c:v>
                </c:pt>
                <c:pt idx="3509">
                  <c:v>44233</c:v>
                </c:pt>
                <c:pt idx="3510">
                  <c:v>44234</c:v>
                </c:pt>
                <c:pt idx="3511">
                  <c:v>44235</c:v>
                </c:pt>
                <c:pt idx="3512">
                  <c:v>44236</c:v>
                </c:pt>
                <c:pt idx="3513">
                  <c:v>44237</c:v>
                </c:pt>
                <c:pt idx="3514">
                  <c:v>44238</c:v>
                </c:pt>
                <c:pt idx="3515">
                  <c:v>44239</c:v>
                </c:pt>
                <c:pt idx="3516">
                  <c:v>44240</c:v>
                </c:pt>
                <c:pt idx="3517">
                  <c:v>44241</c:v>
                </c:pt>
                <c:pt idx="3518">
                  <c:v>44242</c:v>
                </c:pt>
                <c:pt idx="3519">
                  <c:v>44243</c:v>
                </c:pt>
                <c:pt idx="3520">
                  <c:v>44244</c:v>
                </c:pt>
                <c:pt idx="3521">
                  <c:v>44245</c:v>
                </c:pt>
                <c:pt idx="3522">
                  <c:v>44246</c:v>
                </c:pt>
                <c:pt idx="3523">
                  <c:v>44247</c:v>
                </c:pt>
                <c:pt idx="3524">
                  <c:v>44248</c:v>
                </c:pt>
                <c:pt idx="3525">
                  <c:v>44249</c:v>
                </c:pt>
                <c:pt idx="3526">
                  <c:v>44250</c:v>
                </c:pt>
                <c:pt idx="3527">
                  <c:v>44251</c:v>
                </c:pt>
                <c:pt idx="3528">
                  <c:v>44252</c:v>
                </c:pt>
                <c:pt idx="3529">
                  <c:v>44253</c:v>
                </c:pt>
                <c:pt idx="3530">
                  <c:v>44254</c:v>
                </c:pt>
                <c:pt idx="3531">
                  <c:v>44255</c:v>
                </c:pt>
                <c:pt idx="3532">
                  <c:v>44256</c:v>
                </c:pt>
                <c:pt idx="3533">
                  <c:v>44257</c:v>
                </c:pt>
                <c:pt idx="3534">
                  <c:v>44258</c:v>
                </c:pt>
                <c:pt idx="3535">
                  <c:v>44259</c:v>
                </c:pt>
                <c:pt idx="3536">
                  <c:v>44260</c:v>
                </c:pt>
                <c:pt idx="3537">
                  <c:v>44261</c:v>
                </c:pt>
                <c:pt idx="3538">
                  <c:v>44262</c:v>
                </c:pt>
                <c:pt idx="3539">
                  <c:v>44263</c:v>
                </c:pt>
                <c:pt idx="3540">
                  <c:v>44264</c:v>
                </c:pt>
                <c:pt idx="3541">
                  <c:v>44265</c:v>
                </c:pt>
                <c:pt idx="3542">
                  <c:v>44266</c:v>
                </c:pt>
                <c:pt idx="3543">
                  <c:v>44267</c:v>
                </c:pt>
                <c:pt idx="3544">
                  <c:v>44268</c:v>
                </c:pt>
                <c:pt idx="3545">
                  <c:v>44269</c:v>
                </c:pt>
                <c:pt idx="3546">
                  <c:v>44270</c:v>
                </c:pt>
                <c:pt idx="3547">
                  <c:v>44271</c:v>
                </c:pt>
                <c:pt idx="3548">
                  <c:v>44272</c:v>
                </c:pt>
                <c:pt idx="3549">
                  <c:v>44273</c:v>
                </c:pt>
                <c:pt idx="3550">
                  <c:v>44274</c:v>
                </c:pt>
                <c:pt idx="3551">
                  <c:v>44275</c:v>
                </c:pt>
                <c:pt idx="3552">
                  <c:v>44276</c:v>
                </c:pt>
                <c:pt idx="3553">
                  <c:v>44277</c:v>
                </c:pt>
                <c:pt idx="3554">
                  <c:v>44278</c:v>
                </c:pt>
                <c:pt idx="3555">
                  <c:v>44279</c:v>
                </c:pt>
                <c:pt idx="3556">
                  <c:v>44280</c:v>
                </c:pt>
                <c:pt idx="3557">
                  <c:v>44281</c:v>
                </c:pt>
                <c:pt idx="3558">
                  <c:v>44282</c:v>
                </c:pt>
                <c:pt idx="3559">
                  <c:v>44283</c:v>
                </c:pt>
                <c:pt idx="3560">
                  <c:v>44284</c:v>
                </c:pt>
                <c:pt idx="3561">
                  <c:v>44285</c:v>
                </c:pt>
                <c:pt idx="3562">
                  <c:v>44286</c:v>
                </c:pt>
                <c:pt idx="3563">
                  <c:v>44287</c:v>
                </c:pt>
                <c:pt idx="3564">
                  <c:v>44288</c:v>
                </c:pt>
                <c:pt idx="3565">
                  <c:v>44289</c:v>
                </c:pt>
                <c:pt idx="3566">
                  <c:v>44290</c:v>
                </c:pt>
                <c:pt idx="3567">
                  <c:v>44291</c:v>
                </c:pt>
                <c:pt idx="3568">
                  <c:v>44292</c:v>
                </c:pt>
                <c:pt idx="3569">
                  <c:v>44293</c:v>
                </c:pt>
                <c:pt idx="3570">
                  <c:v>44294</c:v>
                </c:pt>
                <c:pt idx="3571">
                  <c:v>44295</c:v>
                </c:pt>
                <c:pt idx="3572">
                  <c:v>44296</c:v>
                </c:pt>
                <c:pt idx="3573">
                  <c:v>44297</c:v>
                </c:pt>
                <c:pt idx="3574">
                  <c:v>44298</c:v>
                </c:pt>
                <c:pt idx="3575">
                  <c:v>44299</c:v>
                </c:pt>
                <c:pt idx="3576">
                  <c:v>44300</c:v>
                </c:pt>
                <c:pt idx="3577">
                  <c:v>44301</c:v>
                </c:pt>
                <c:pt idx="3578">
                  <c:v>44302</c:v>
                </c:pt>
                <c:pt idx="3579">
                  <c:v>44303</c:v>
                </c:pt>
                <c:pt idx="3580">
                  <c:v>44304</c:v>
                </c:pt>
                <c:pt idx="3581">
                  <c:v>44305</c:v>
                </c:pt>
                <c:pt idx="3582">
                  <c:v>44306</c:v>
                </c:pt>
                <c:pt idx="3583">
                  <c:v>44307</c:v>
                </c:pt>
                <c:pt idx="3584">
                  <c:v>44308</c:v>
                </c:pt>
                <c:pt idx="3585">
                  <c:v>44309</c:v>
                </c:pt>
                <c:pt idx="3586">
                  <c:v>44310</c:v>
                </c:pt>
                <c:pt idx="3587">
                  <c:v>44311</c:v>
                </c:pt>
                <c:pt idx="3588">
                  <c:v>44312</c:v>
                </c:pt>
                <c:pt idx="3589">
                  <c:v>44313</c:v>
                </c:pt>
                <c:pt idx="3590">
                  <c:v>44314</c:v>
                </c:pt>
                <c:pt idx="3591">
                  <c:v>44315</c:v>
                </c:pt>
                <c:pt idx="3592">
                  <c:v>44316</c:v>
                </c:pt>
                <c:pt idx="3593">
                  <c:v>44317</c:v>
                </c:pt>
                <c:pt idx="3594">
                  <c:v>44318</c:v>
                </c:pt>
                <c:pt idx="3595">
                  <c:v>44319</c:v>
                </c:pt>
                <c:pt idx="3596">
                  <c:v>44320</c:v>
                </c:pt>
                <c:pt idx="3597">
                  <c:v>44321</c:v>
                </c:pt>
                <c:pt idx="3598">
                  <c:v>44322</c:v>
                </c:pt>
                <c:pt idx="3599">
                  <c:v>44323</c:v>
                </c:pt>
                <c:pt idx="3600">
                  <c:v>44324</c:v>
                </c:pt>
                <c:pt idx="3601">
                  <c:v>44325</c:v>
                </c:pt>
                <c:pt idx="3602">
                  <c:v>44326</c:v>
                </c:pt>
                <c:pt idx="3603">
                  <c:v>44327</c:v>
                </c:pt>
                <c:pt idx="3604">
                  <c:v>44328</c:v>
                </c:pt>
                <c:pt idx="3605">
                  <c:v>44329</c:v>
                </c:pt>
                <c:pt idx="3606">
                  <c:v>44330</c:v>
                </c:pt>
                <c:pt idx="3607">
                  <c:v>44331</c:v>
                </c:pt>
                <c:pt idx="3608">
                  <c:v>44332</c:v>
                </c:pt>
                <c:pt idx="3609">
                  <c:v>44333</c:v>
                </c:pt>
                <c:pt idx="3610">
                  <c:v>44334</c:v>
                </c:pt>
                <c:pt idx="3611">
                  <c:v>44335</c:v>
                </c:pt>
                <c:pt idx="3612">
                  <c:v>44336</c:v>
                </c:pt>
                <c:pt idx="3613">
                  <c:v>44337</c:v>
                </c:pt>
                <c:pt idx="3614">
                  <c:v>44338</c:v>
                </c:pt>
                <c:pt idx="3615">
                  <c:v>44339</c:v>
                </c:pt>
                <c:pt idx="3616">
                  <c:v>44340</c:v>
                </c:pt>
                <c:pt idx="3617">
                  <c:v>44341</c:v>
                </c:pt>
                <c:pt idx="3618">
                  <c:v>44342</c:v>
                </c:pt>
                <c:pt idx="3619">
                  <c:v>44343</c:v>
                </c:pt>
                <c:pt idx="3620">
                  <c:v>44344</c:v>
                </c:pt>
                <c:pt idx="3621">
                  <c:v>44345</c:v>
                </c:pt>
                <c:pt idx="3622">
                  <c:v>44346</c:v>
                </c:pt>
                <c:pt idx="3623">
                  <c:v>44347</c:v>
                </c:pt>
                <c:pt idx="3624">
                  <c:v>44348</c:v>
                </c:pt>
                <c:pt idx="3625">
                  <c:v>44349</c:v>
                </c:pt>
                <c:pt idx="3626">
                  <c:v>44350</c:v>
                </c:pt>
                <c:pt idx="3627">
                  <c:v>44351</c:v>
                </c:pt>
                <c:pt idx="3628">
                  <c:v>44352</c:v>
                </c:pt>
                <c:pt idx="3629">
                  <c:v>44353</c:v>
                </c:pt>
                <c:pt idx="3630">
                  <c:v>44354</c:v>
                </c:pt>
                <c:pt idx="3631">
                  <c:v>44355</c:v>
                </c:pt>
                <c:pt idx="3632">
                  <c:v>44356</c:v>
                </c:pt>
                <c:pt idx="3633">
                  <c:v>44357</c:v>
                </c:pt>
                <c:pt idx="3634">
                  <c:v>44358</c:v>
                </c:pt>
                <c:pt idx="3635">
                  <c:v>44359</c:v>
                </c:pt>
                <c:pt idx="3636">
                  <c:v>44360</c:v>
                </c:pt>
                <c:pt idx="3637">
                  <c:v>44361</c:v>
                </c:pt>
                <c:pt idx="3638">
                  <c:v>44362</c:v>
                </c:pt>
                <c:pt idx="3639">
                  <c:v>44363</c:v>
                </c:pt>
                <c:pt idx="3640">
                  <c:v>44364</c:v>
                </c:pt>
                <c:pt idx="3641">
                  <c:v>44365</c:v>
                </c:pt>
                <c:pt idx="3642">
                  <c:v>44366</c:v>
                </c:pt>
                <c:pt idx="3643">
                  <c:v>44367</c:v>
                </c:pt>
                <c:pt idx="3644">
                  <c:v>44368</c:v>
                </c:pt>
                <c:pt idx="3645">
                  <c:v>44369</c:v>
                </c:pt>
                <c:pt idx="3646">
                  <c:v>44370</c:v>
                </c:pt>
                <c:pt idx="3647">
                  <c:v>44371</c:v>
                </c:pt>
                <c:pt idx="3648">
                  <c:v>44372</c:v>
                </c:pt>
                <c:pt idx="3649">
                  <c:v>44373</c:v>
                </c:pt>
                <c:pt idx="3650">
                  <c:v>44374</c:v>
                </c:pt>
                <c:pt idx="3651">
                  <c:v>44375</c:v>
                </c:pt>
                <c:pt idx="3652">
                  <c:v>44376</c:v>
                </c:pt>
                <c:pt idx="3653">
                  <c:v>44377</c:v>
                </c:pt>
                <c:pt idx="3654">
                  <c:v>44378</c:v>
                </c:pt>
                <c:pt idx="3655">
                  <c:v>44379</c:v>
                </c:pt>
                <c:pt idx="3656">
                  <c:v>44380</c:v>
                </c:pt>
                <c:pt idx="3657">
                  <c:v>44381</c:v>
                </c:pt>
                <c:pt idx="3658">
                  <c:v>44382</c:v>
                </c:pt>
                <c:pt idx="3659">
                  <c:v>44383</c:v>
                </c:pt>
                <c:pt idx="3660">
                  <c:v>44384</c:v>
                </c:pt>
                <c:pt idx="3661">
                  <c:v>44385</c:v>
                </c:pt>
                <c:pt idx="3662">
                  <c:v>44386</c:v>
                </c:pt>
                <c:pt idx="3663">
                  <c:v>44387</c:v>
                </c:pt>
                <c:pt idx="3664">
                  <c:v>44388</c:v>
                </c:pt>
                <c:pt idx="3665">
                  <c:v>44389</c:v>
                </c:pt>
                <c:pt idx="3666">
                  <c:v>44390</c:v>
                </c:pt>
                <c:pt idx="3667">
                  <c:v>44391</c:v>
                </c:pt>
                <c:pt idx="3668">
                  <c:v>44392</c:v>
                </c:pt>
                <c:pt idx="3669">
                  <c:v>44393</c:v>
                </c:pt>
                <c:pt idx="3670">
                  <c:v>44394</c:v>
                </c:pt>
                <c:pt idx="3671">
                  <c:v>44395</c:v>
                </c:pt>
                <c:pt idx="3672">
                  <c:v>44396</c:v>
                </c:pt>
                <c:pt idx="3673">
                  <c:v>44397</c:v>
                </c:pt>
                <c:pt idx="3674">
                  <c:v>44398</c:v>
                </c:pt>
                <c:pt idx="3675">
                  <c:v>44399</c:v>
                </c:pt>
                <c:pt idx="3676">
                  <c:v>44400</c:v>
                </c:pt>
                <c:pt idx="3677">
                  <c:v>44401</c:v>
                </c:pt>
                <c:pt idx="3678">
                  <c:v>44402</c:v>
                </c:pt>
                <c:pt idx="3679">
                  <c:v>44403</c:v>
                </c:pt>
                <c:pt idx="3680">
                  <c:v>44404</c:v>
                </c:pt>
                <c:pt idx="3681">
                  <c:v>44405</c:v>
                </c:pt>
                <c:pt idx="3682">
                  <c:v>44406</c:v>
                </c:pt>
                <c:pt idx="3683">
                  <c:v>44407</c:v>
                </c:pt>
                <c:pt idx="3684">
                  <c:v>44408</c:v>
                </c:pt>
                <c:pt idx="3685">
                  <c:v>44409</c:v>
                </c:pt>
                <c:pt idx="3686">
                  <c:v>44410</c:v>
                </c:pt>
                <c:pt idx="3687">
                  <c:v>44411</c:v>
                </c:pt>
                <c:pt idx="3688">
                  <c:v>44412</c:v>
                </c:pt>
                <c:pt idx="3689">
                  <c:v>44413</c:v>
                </c:pt>
                <c:pt idx="3690">
                  <c:v>44414</c:v>
                </c:pt>
                <c:pt idx="3691">
                  <c:v>44415</c:v>
                </c:pt>
                <c:pt idx="3692">
                  <c:v>44416</c:v>
                </c:pt>
                <c:pt idx="3693">
                  <c:v>44417</c:v>
                </c:pt>
                <c:pt idx="3694">
                  <c:v>44418</c:v>
                </c:pt>
                <c:pt idx="3695">
                  <c:v>44419</c:v>
                </c:pt>
                <c:pt idx="3696">
                  <c:v>44420</c:v>
                </c:pt>
                <c:pt idx="3697">
                  <c:v>44421</c:v>
                </c:pt>
                <c:pt idx="3698">
                  <c:v>44422</c:v>
                </c:pt>
                <c:pt idx="3699">
                  <c:v>44423</c:v>
                </c:pt>
                <c:pt idx="3700">
                  <c:v>44424</c:v>
                </c:pt>
                <c:pt idx="3701">
                  <c:v>44425</c:v>
                </c:pt>
                <c:pt idx="3702">
                  <c:v>44426</c:v>
                </c:pt>
                <c:pt idx="3703">
                  <c:v>44427</c:v>
                </c:pt>
                <c:pt idx="3704">
                  <c:v>44428</c:v>
                </c:pt>
                <c:pt idx="3705">
                  <c:v>44429</c:v>
                </c:pt>
                <c:pt idx="3706">
                  <c:v>44430</c:v>
                </c:pt>
                <c:pt idx="3707">
                  <c:v>44431</c:v>
                </c:pt>
                <c:pt idx="3708">
                  <c:v>44432</c:v>
                </c:pt>
                <c:pt idx="3709">
                  <c:v>44433</c:v>
                </c:pt>
                <c:pt idx="3710">
                  <c:v>44434</c:v>
                </c:pt>
                <c:pt idx="3711">
                  <c:v>44435</c:v>
                </c:pt>
                <c:pt idx="3712">
                  <c:v>44436</c:v>
                </c:pt>
                <c:pt idx="3713">
                  <c:v>44437</c:v>
                </c:pt>
                <c:pt idx="3714">
                  <c:v>44438</c:v>
                </c:pt>
                <c:pt idx="3715">
                  <c:v>44439</c:v>
                </c:pt>
                <c:pt idx="3716">
                  <c:v>44440</c:v>
                </c:pt>
                <c:pt idx="3717">
                  <c:v>44441</c:v>
                </c:pt>
                <c:pt idx="3718">
                  <c:v>44442</c:v>
                </c:pt>
                <c:pt idx="3719">
                  <c:v>44443</c:v>
                </c:pt>
                <c:pt idx="3720">
                  <c:v>44444</c:v>
                </c:pt>
                <c:pt idx="3721">
                  <c:v>44445</c:v>
                </c:pt>
                <c:pt idx="3722">
                  <c:v>44446</c:v>
                </c:pt>
                <c:pt idx="3723">
                  <c:v>44447</c:v>
                </c:pt>
                <c:pt idx="3724">
                  <c:v>44448</c:v>
                </c:pt>
                <c:pt idx="3725">
                  <c:v>44449</c:v>
                </c:pt>
                <c:pt idx="3726">
                  <c:v>44450</c:v>
                </c:pt>
                <c:pt idx="3727">
                  <c:v>44451</c:v>
                </c:pt>
                <c:pt idx="3728">
                  <c:v>44452</c:v>
                </c:pt>
                <c:pt idx="3729">
                  <c:v>44453</c:v>
                </c:pt>
                <c:pt idx="3730">
                  <c:v>44454</c:v>
                </c:pt>
                <c:pt idx="3731">
                  <c:v>44455</c:v>
                </c:pt>
                <c:pt idx="3732">
                  <c:v>44456</c:v>
                </c:pt>
                <c:pt idx="3733">
                  <c:v>44457</c:v>
                </c:pt>
                <c:pt idx="3734">
                  <c:v>44458</c:v>
                </c:pt>
                <c:pt idx="3735">
                  <c:v>44459</c:v>
                </c:pt>
                <c:pt idx="3736">
                  <c:v>44460</c:v>
                </c:pt>
                <c:pt idx="3737">
                  <c:v>44461</c:v>
                </c:pt>
                <c:pt idx="3738">
                  <c:v>44462</c:v>
                </c:pt>
                <c:pt idx="3739">
                  <c:v>44463</c:v>
                </c:pt>
                <c:pt idx="3740">
                  <c:v>44464</c:v>
                </c:pt>
                <c:pt idx="3741">
                  <c:v>44465</c:v>
                </c:pt>
                <c:pt idx="3742">
                  <c:v>44466</c:v>
                </c:pt>
                <c:pt idx="3743">
                  <c:v>44467</c:v>
                </c:pt>
                <c:pt idx="3744">
                  <c:v>44468</c:v>
                </c:pt>
                <c:pt idx="3745">
                  <c:v>44469</c:v>
                </c:pt>
                <c:pt idx="3746">
                  <c:v>44470</c:v>
                </c:pt>
                <c:pt idx="3747">
                  <c:v>44471</c:v>
                </c:pt>
                <c:pt idx="3748">
                  <c:v>44472</c:v>
                </c:pt>
                <c:pt idx="3749">
                  <c:v>44473</c:v>
                </c:pt>
                <c:pt idx="3750">
                  <c:v>44474</c:v>
                </c:pt>
                <c:pt idx="3751">
                  <c:v>44475</c:v>
                </c:pt>
                <c:pt idx="3752">
                  <c:v>44476</c:v>
                </c:pt>
                <c:pt idx="3753">
                  <c:v>44477</c:v>
                </c:pt>
                <c:pt idx="3754">
                  <c:v>44478</c:v>
                </c:pt>
                <c:pt idx="3755">
                  <c:v>44479</c:v>
                </c:pt>
                <c:pt idx="3756">
                  <c:v>44480</c:v>
                </c:pt>
                <c:pt idx="3757">
                  <c:v>44481</c:v>
                </c:pt>
                <c:pt idx="3758">
                  <c:v>44482</c:v>
                </c:pt>
                <c:pt idx="3759">
                  <c:v>44483</c:v>
                </c:pt>
                <c:pt idx="3760">
                  <c:v>44484</c:v>
                </c:pt>
                <c:pt idx="3761">
                  <c:v>44485</c:v>
                </c:pt>
                <c:pt idx="3762">
                  <c:v>44486</c:v>
                </c:pt>
                <c:pt idx="3763">
                  <c:v>44487</c:v>
                </c:pt>
                <c:pt idx="3764">
                  <c:v>44488</c:v>
                </c:pt>
                <c:pt idx="3765">
                  <c:v>44489</c:v>
                </c:pt>
                <c:pt idx="3766">
                  <c:v>44490</c:v>
                </c:pt>
                <c:pt idx="3767">
                  <c:v>44491</c:v>
                </c:pt>
                <c:pt idx="3768">
                  <c:v>44492</c:v>
                </c:pt>
                <c:pt idx="3769">
                  <c:v>44493</c:v>
                </c:pt>
                <c:pt idx="3770">
                  <c:v>44494</c:v>
                </c:pt>
                <c:pt idx="3771">
                  <c:v>44495</c:v>
                </c:pt>
                <c:pt idx="3772">
                  <c:v>44496</c:v>
                </c:pt>
                <c:pt idx="3773">
                  <c:v>44497</c:v>
                </c:pt>
                <c:pt idx="3774">
                  <c:v>44498</c:v>
                </c:pt>
                <c:pt idx="3775">
                  <c:v>44499</c:v>
                </c:pt>
                <c:pt idx="3776">
                  <c:v>44500</c:v>
                </c:pt>
                <c:pt idx="3777">
                  <c:v>44501</c:v>
                </c:pt>
                <c:pt idx="3778">
                  <c:v>44502</c:v>
                </c:pt>
                <c:pt idx="3779">
                  <c:v>44503</c:v>
                </c:pt>
                <c:pt idx="3780">
                  <c:v>44504</c:v>
                </c:pt>
                <c:pt idx="3781">
                  <c:v>44505</c:v>
                </c:pt>
                <c:pt idx="3782">
                  <c:v>44506</c:v>
                </c:pt>
                <c:pt idx="3783">
                  <c:v>44507</c:v>
                </c:pt>
                <c:pt idx="3784">
                  <c:v>44508</c:v>
                </c:pt>
                <c:pt idx="3785">
                  <c:v>44509</c:v>
                </c:pt>
                <c:pt idx="3786">
                  <c:v>44510</c:v>
                </c:pt>
                <c:pt idx="3787">
                  <c:v>44511</c:v>
                </c:pt>
                <c:pt idx="3788">
                  <c:v>44512</c:v>
                </c:pt>
                <c:pt idx="3789">
                  <c:v>44513</c:v>
                </c:pt>
                <c:pt idx="3790">
                  <c:v>44514</c:v>
                </c:pt>
                <c:pt idx="3791">
                  <c:v>44515</c:v>
                </c:pt>
                <c:pt idx="3792">
                  <c:v>44516</c:v>
                </c:pt>
                <c:pt idx="3793">
                  <c:v>44517</c:v>
                </c:pt>
                <c:pt idx="3794">
                  <c:v>44518</c:v>
                </c:pt>
                <c:pt idx="3795">
                  <c:v>44519</c:v>
                </c:pt>
                <c:pt idx="3796">
                  <c:v>44520</c:v>
                </c:pt>
                <c:pt idx="3797">
                  <c:v>44521</c:v>
                </c:pt>
                <c:pt idx="3798">
                  <c:v>44522</c:v>
                </c:pt>
                <c:pt idx="3799">
                  <c:v>44523</c:v>
                </c:pt>
                <c:pt idx="3800">
                  <c:v>44524</c:v>
                </c:pt>
                <c:pt idx="3801">
                  <c:v>44525</c:v>
                </c:pt>
                <c:pt idx="3802">
                  <c:v>44526</c:v>
                </c:pt>
                <c:pt idx="3803">
                  <c:v>44527</c:v>
                </c:pt>
                <c:pt idx="3804">
                  <c:v>44528</c:v>
                </c:pt>
                <c:pt idx="3805">
                  <c:v>44529</c:v>
                </c:pt>
                <c:pt idx="3806">
                  <c:v>44530</c:v>
                </c:pt>
                <c:pt idx="3807">
                  <c:v>44531</c:v>
                </c:pt>
                <c:pt idx="3808">
                  <c:v>44532</c:v>
                </c:pt>
                <c:pt idx="3809">
                  <c:v>44533</c:v>
                </c:pt>
                <c:pt idx="3810">
                  <c:v>44534</c:v>
                </c:pt>
                <c:pt idx="3811">
                  <c:v>44535</c:v>
                </c:pt>
                <c:pt idx="3812">
                  <c:v>44536</c:v>
                </c:pt>
                <c:pt idx="3813">
                  <c:v>44537</c:v>
                </c:pt>
                <c:pt idx="3814">
                  <c:v>44538</c:v>
                </c:pt>
                <c:pt idx="3815">
                  <c:v>44539</c:v>
                </c:pt>
                <c:pt idx="3816">
                  <c:v>44540</c:v>
                </c:pt>
                <c:pt idx="3817">
                  <c:v>44541</c:v>
                </c:pt>
                <c:pt idx="3818">
                  <c:v>44542</c:v>
                </c:pt>
                <c:pt idx="3819">
                  <c:v>44543</c:v>
                </c:pt>
                <c:pt idx="3820">
                  <c:v>44544</c:v>
                </c:pt>
                <c:pt idx="3821">
                  <c:v>44545</c:v>
                </c:pt>
                <c:pt idx="3822">
                  <c:v>44546</c:v>
                </c:pt>
                <c:pt idx="3823">
                  <c:v>44547</c:v>
                </c:pt>
                <c:pt idx="3824">
                  <c:v>44548</c:v>
                </c:pt>
                <c:pt idx="3825">
                  <c:v>44549</c:v>
                </c:pt>
                <c:pt idx="3826">
                  <c:v>44550</c:v>
                </c:pt>
                <c:pt idx="3827">
                  <c:v>44551</c:v>
                </c:pt>
                <c:pt idx="3828">
                  <c:v>44552</c:v>
                </c:pt>
                <c:pt idx="3829">
                  <c:v>44553</c:v>
                </c:pt>
                <c:pt idx="3830">
                  <c:v>44554</c:v>
                </c:pt>
                <c:pt idx="3831">
                  <c:v>44555</c:v>
                </c:pt>
                <c:pt idx="3832">
                  <c:v>44556</c:v>
                </c:pt>
                <c:pt idx="3833">
                  <c:v>44557</c:v>
                </c:pt>
                <c:pt idx="3834">
                  <c:v>44558</c:v>
                </c:pt>
                <c:pt idx="3835">
                  <c:v>44559</c:v>
                </c:pt>
                <c:pt idx="3836">
                  <c:v>44560</c:v>
                </c:pt>
                <c:pt idx="3837">
                  <c:v>44561</c:v>
                </c:pt>
                <c:pt idx="3838">
                  <c:v>44562</c:v>
                </c:pt>
                <c:pt idx="3839">
                  <c:v>44563</c:v>
                </c:pt>
                <c:pt idx="3840">
                  <c:v>44564</c:v>
                </c:pt>
                <c:pt idx="3841">
                  <c:v>44565</c:v>
                </c:pt>
                <c:pt idx="3842">
                  <c:v>44566</c:v>
                </c:pt>
                <c:pt idx="3843">
                  <c:v>44567</c:v>
                </c:pt>
                <c:pt idx="3844">
                  <c:v>44568</c:v>
                </c:pt>
                <c:pt idx="3845">
                  <c:v>44569</c:v>
                </c:pt>
                <c:pt idx="3846">
                  <c:v>44570</c:v>
                </c:pt>
                <c:pt idx="3847">
                  <c:v>44571</c:v>
                </c:pt>
                <c:pt idx="3848">
                  <c:v>44572</c:v>
                </c:pt>
                <c:pt idx="3849">
                  <c:v>44573</c:v>
                </c:pt>
                <c:pt idx="3850">
                  <c:v>44574</c:v>
                </c:pt>
                <c:pt idx="3851">
                  <c:v>44575</c:v>
                </c:pt>
                <c:pt idx="3852">
                  <c:v>44576</c:v>
                </c:pt>
                <c:pt idx="3853">
                  <c:v>44577</c:v>
                </c:pt>
                <c:pt idx="3854">
                  <c:v>44578</c:v>
                </c:pt>
                <c:pt idx="3855">
                  <c:v>44579</c:v>
                </c:pt>
                <c:pt idx="3856">
                  <c:v>44580</c:v>
                </c:pt>
                <c:pt idx="3857">
                  <c:v>44581</c:v>
                </c:pt>
                <c:pt idx="3858">
                  <c:v>44582</c:v>
                </c:pt>
                <c:pt idx="3859">
                  <c:v>44583</c:v>
                </c:pt>
                <c:pt idx="3860">
                  <c:v>44584</c:v>
                </c:pt>
                <c:pt idx="3861">
                  <c:v>44585</c:v>
                </c:pt>
                <c:pt idx="3862">
                  <c:v>44586</c:v>
                </c:pt>
                <c:pt idx="3863">
                  <c:v>44587</c:v>
                </c:pt>
                <c:pt idx="3864">
                  <c:v>44588</c:v>
                </c:pt>
                <c:pt idx="3865">
                  <c:v>44589</c:v>
                </c:pt>
                <c:pt idx="3866">
                  <c:v>44590</c:v>
                </c:pt>
                <c:pt idx="3867">
                  <c:v>44591</c:v>
                </c:pt>
                <c:pt idx="3868">
                  <c:v>44592</c:v>
                </c:pt>
                <c:pt idx="3869">
                  <c:v>44593</c:v>
                </c:pt>
                <c:pt idx="3870">
                  <c:v>44594</c:v>
                </c:pt>
                <c:pt idx="3871">
                  <c:v>44595</c:v>
                </c:pt>
                <c:pt idx="3872">
                  <c:v>44596</c:v>
                </c:pt>
                <c:pt idx="3873">
                  <c:v>44597</c:v>
                </c:pt>
                <c:pt idx="3874">
                  <c:v>44598</c:v>
                </c:pt>
                <c:pt idx="3875">
                  <c:v>44599</c:v>
                </c:pt>
                <c:pt idx="3876">
                  <c:v>44600</c:v>
                </c:pt>
                <c:pt idx="3877">
                  <c:v>44601</c:v>
                </c:pt>
                <c:pt idx="3878">
                  <c:v>44602</c:v>
                </c:pt>
                <c:pt idx="3879">
                  <c:v>44603</c:v>
                </c:pt>
                <c:pt idx="3880">
                  <c:v>44604</c:v>
                </c:pt>
                <c:pt idx="3881">
                  <c:v>44605</c:v>
                </c:pt>
                <c:pt idx="3882">
                  <c:v>44606</c:v>
                </c:pt>
                <c:pt idx="3883">
                  <c:v>44607</c:v>
                </c:pt>
                <c:pt idx="3884">
                  <c:v>44608</c:v>
                </c:pt>
                <c:pt idx="3885">
                  <c:v>44609</c:v>
                </c:pt>
                <c:pt idx="3886">
                  <c:v>44610</c:v>
                </c:pt>
                <c:pt idx="3887">
                  <c:v>44611</c:v>
                </c:pt>
                <c:pt idx="3888">
                  <c:v>44612</c:v>
                </c:pt>
                <c:pt idx="3889">
                  <c:v>44613</c:v>
                </c:pt>
                <c:pt idx="3890">
                  <c:v>44614</c:v>
                </c:pt>
                <c:pt idx="3891">
                  <c:v>44615</c:v>
                </c:pt>
                <c:pt idx="3892">
                  <c:v>44616</c:v>
                </c:pt>
                <c:pt idx="3893">
                  <c:v>44617</c:v>
                </c:pt>
                <c:pt idx="3894">
                  <c:v>44618</c:v>
                </c:pt>
                <c:pt idx="3895">
                  <c:v>44619</c:v>
                </c:pt>
                <c:pt idx="3896">
                  <c:v>44620</c:v>
                </c:pt>
                <c:pt idx="3897">
                  <c:v>44621</c:v>
                </c:pt>
                <c:pt idx="3898">
                  <c:v>44622</c:v>
                </c:pt>
                <c:pt idx="3899">
                  <c:v>44623</c:v>
                </c:pt>
                <c:pt idx="3900">
                  <c:v>44624</c:v>
                </c:pt>
                <c:pt idx="3901">
                  <c:v>44625</c:v>
                </c:pt>
                <c:pt idx="3902">
                  <c:v>44626</c:v>
                </c:pt>
                <c:pt idx="3903">
                  <c:v>44627</c:v>
                </c:pt>
                <c:pt idx="3904">
                  <c:v>44628</c:v>
                </c:pt>
                <c:pt idx="3905">
                  <c:v>44629</c:v>
                </c:pt>
                <c:pt idx="3906">
                  <c:v>44630</c:v>
                </c:pt>
                <c:pt idx="3907">
                  <c:v>44631</c:v>
                </c:pt>
                <c:pt idx="3908">
                  <c:v>44632</c:v>
                </c:pt>
                <c:pt idx="3909">
                  <c:v>44633</c:v>
                </c:pt>
                <c:pt idx="3910">
                  <c:v>44634</c:v>
                </c:pt>
                <c:pt idx="3911">
                  <c:v>44635</c:v>
                </c:pt>
                <c:pt idx="3912">
                  <c:v>44636</c:v>
                </c:pt>
                <c:pt idx="3913">
                  <c:v>44637</c:v>
                </c:pt>
                <c:pt idx="3914">
                  <c:v>44638</c:v>
                </c:pt>
                <c:pt idx="3915">
                  <c:v>44639</c:v>
                </c:pt>
                <c:pt idx="3916">
                  <c:v>44640</c:v>
                </c:pt>
                <c:pt idx="3917">
                  <c:v>44641</c:v>
                </c:pt>
                <c:pt idx="3918">
                  <c:v>44642</c:v>
                </c:pt>
                <c:pt idx="3919">
                  <c:v>44643</c:v>
                </c:pt>
                <c:pt idx="3920">
                  <c:v>44644</c:v>
                </c:pt>
                <c:pt idx="3921">
                  <c:v>44645</c:v>
                </c:pt>
                <c:pt idx="3922">
                  <c:v>44646</c:v>
                </c:pt>
                <c:pt idx="3923">
                  <c:v>44647</c:v>
                </c:pt>
                <c:pt idx="3924">
                  <c:v>44648</c:v>
                </c:pt>
                <c:pt idx="3925">
                  <c:v>44649</c:v>
                </c:pt>
                <c:pt idx="3926">
                  <c:v>44650</c:v>
                </c:pt>
                <c:pt idx="3927">
                  <c:v>44651</c:v>
                </c:pt>
                <c:pt idx="3928">
                  <c:v>44652</c:v>
                </c:pt>
                <c:pt idx="3929">
                  <c:v>44653</c:v>
                </c:pt>
                <c:pt idx="3930">
                  <c:v>44654</c:v>
                </c:pt>
                <c:pt idx="3931">
                  <c:v>44655</c:v>
                </c:pt>
                <c:pt idx="3932">
                  <c:v>44656</c:v>
                </c:pt>
                <c:pt idx="3933">
                  <c:v>44657</c:v>
                </c:pt>
                <c:pt idx="3934">
                  <c:v>44658</c:v>
                </c:pt>
                <c:pt idx="3935">
                  <c:v>44659</c:v>
                </c:pt>
                <c:pt idx="3936">
                  <c:v>44660</c:v>
                </c:pt>
                <c:pt idx="3937">
                  <c:v>44661</c:v>
                </c:pt>
                <c:pt idx="3938">
                  <c:v>44662</c:v>
                </c:pt>
                <c:pt idx="3939">
                  <c:v>44663</c:v>
                </c:pt>
                <c:pt idx="3940">
                  <c:v>44664</c:v>
                </c:pt>
                <c:pt idx="3941">
                  <c:v>44665</c:v>
                </c:pt>
                <c:pt idx="3942">
                  <c:v>44666</c:v>
                </c:pt>
                <c:pt idx="3943">
                  <c:v>44667</c:v>
                </c:pt>
                <c:pt idx="3944">
                  <c:v>44668</c:v>
                </c:pt>
                <c:pt idx="3945">
                  <c:v>44669</c:v>
                </c:pt>
                <c:pt idx="3946">
                  <c:v>44670</c:v>
                </c:pt>
                <c:pt idx="3947">
                  <c:v>44671</c:v>
                </c:pt>
                <c:pt idx="3948">
                  <c:v>44672</c:v>
                </c:pt>
                <c:pt idx="3949">
                  <c:v>44673</c:v>
                </c:pt>
                <c:pt idx="3950">
                  <c:v>44674</c:v>
                </c:pt>
                <c:pt idx="3951">
                  <c:v>44675</c:v>
                </c:pt>
                <c:pt idx="3952">
                  <c:v>44676</c:v>
                </c:pt>
                <c:pt idx="3953">
                  <c:v>44677</c:v>
                </c:pt>
                <c:pt idx="3954">
                  <c:v>44678</c:v>
                </c:pt>
                <c:pt idx="3955">
                  <c:v>44679</c:v>
                </c:pt>
                <c:pt idx="3956">
                  <c:v>44680</c:v>
                </c:pt>
                <c:pt idx="3957">
                  <c:v>44681</c:v>
                </c:pt>
                <c:pt idx="3958">
                  <c:v>44682</c:v>
                </c:pt>
                <c:pt idx="3959">
                  <c:v>44683</c:v>
                </c:pt>
                <c:pt idx="3960">
                  <c:v>44684</c:v>
                </c:pt>
                <c:pt idx="3961">
                  <c:v>44685</c:v>
                </c:pt>
                <c:pt idx="3962">
                  <c:v>44686</c:v>
                </c:pt>
                <c:pt idx="3963">
                  <c:v>44687</c:v>
                </c:pt>
                <c:pt idx="3964">
                  <c:v>44688</c:v>
                </c:pt>
                <c:pt idx="3965">
                  <c:v>44689</c:v>
                </c:pt>
                <c:pt idx="3966">
                  <c:v>44690</c:v>
                </c:pt>
                <c:pt idx="3967">
                  <c:v>44691</c:v>
                </c:pt>
                <c:pt idx="3968">
                  <c:v>44692</c:v>
                </c:pt>
                <c:pt idx="3969">
                  <c:v>44693</c:v>
                </c:pt>
                <c:pt idx="3970">
                  <c:v>44694</c:v>
                </c:pt>
                <c:pt idx="3971">
                  <c:v>44695</c:v>
                </c:pt>
                <c:pt idx="3972">
                  <c:v>44696</c:v>
                </c:pt>
                <c:pt idx="3973">
                  <c:v>44697</c:v>
                </c:pt>
                <c:pt idx="3974">
                  <c:v>44698</c:v>
                </c:pt>
                <c:pt idx="3975">
                  <c:v>44699</c:v>
                </c:pt>
                <c:pt idx="3976">
                  <c:v>44700</c:v>
                </c:pt>
                <c:pt idx="3977">
                  <c:v>44701</c:v>
                </c:pt>
                <c:pt idx="3978">
                  <c:v>44702</c:v>
                </c:pt>
                <c:pt idx="3979">
                  <c:v>44703</c:v>
                </c:pt>
                <c:pt idx="3980">
                  <c:v>44704</c:v>
                </c:pt>
                <c:pt idx="3981">
                  <c:v>44705</c:v>
                </c:pt>
                <c:pt idx="3982">
                  <c:v>44706</c:v>
                </c:pt>
                <c:pt idx="3983">
                  <c:v>44707</c:v>
                </c:pt>
                <c:pt idx="3984">
                  <c:v>44708</c:v>
                </c:pt>
                <c:pt idx="3985">
                  <c:v>44709</c:v>
                </c:pt>
                <c:pt idx="3986">
                  <c:v>44710</c:v>
                </c:pt>
                <c:pt idx="3987">
                  <c:v>44711</c:v>
                </c:pt>
                <c:pt idx="3988">
                  <c:v>44712</c:v>
                </c:pt>
                <c:pt idx="3989">
                  <c:v>44713</c:v>
                </c:pt>
                <c:pt idx="3990">
                  <c:v>44714</c:v>
                </c:pt>
                <c:pt idx="3991">
                  <c:v>44715</c:v>
                </c:pt>
                <c:pt idx="3992">
                  <c:v>44716</c:v>
                </c:pt>
                <c:pt idx="3993">
                  <c:v>44717</c:v>
                </c:pt>
                <c:pt idx="3994">
                  <c:v>44718</c:v>
                </c:pt>
                <c:pt idx="3995">
                  <c:v>44719</c:v>
                </c:pt>
                <c:pt idx="3996">
                  <c:v>44720</c:v>
                </c:pt>
                <c:pt idx="3997">
                  <c:v>44721</c:v>
                </c:pt>
                <c:pt idx="3998">
                  <c:v>44722</c:v>
                </c:pt>
                <c:pt idx="3999">
                  <c:v>44723</c:v>
                </c:pt>
                <c:pt idx="4000">
                  <c:v>44724</c:v>
                </c:pt>
                <c:pt idx="4001">
                  <c:v>44725</c:v>
                </c:pt>
                <c:pt idx="4002">
                  <c:v>44726</c:v>
                </c:pt>
                <c:pt idx="4003">
                  <c:v>44727</c:v>
                </c:pt>
                <c:pt idx="4004">
                  <c:v>44728</c:v>
                </c:pt>
                <c:pt idx="4005">
                  <c:v>44729</c:v>
                </c:pt>
                <c:pt idx="4006">
                  <c:v>44730</c:v>
                </c:pt>
                <c:pt idx="4007">
                  <c:v>44731</c:v>
                </c:pt>
                <c:pt idx="4008">
                  <c:v>44732</c:v>
                </c:pt>
                <c:pt idx="4009">
                  <c:v>44733</c:v>
                </c:pt>
                <c:pt idx="4010">
                  <c:v>44734</c:v>
                </c:pt>
                <c:pt idx="4011">
                  <c:v>44735</c:v>
                </c:pt>
                <c:pt idx="4012">
                  <c:v>44736</c:v>
                </c:pt>
                <c:pt idx="4013">
                  <c:v>44737</c:v>
                </c:pt>
                <c:pt idx="4014">
                  <c:v>44738</c:v>
                </c:pt>
                <c:pt idx="4015">
                  <c:v>44739</c:v>
                </c:pt>
                <c:pt idx="4016">
                  <c:v>44740</c:v>
                </c:pt>
                <c:pt idx="4017">
                  <c:v>44741</c:v>
                </c:pt>
                <c:pt idx="4018">
                  <c:v>44742</c:v>
                </c:pt>
                <c:pt idx="4019">
                  <c:v>44743</c:v>
                </c:pt>
                <c:pt idx="4020">
                  <c:v>44744</c:v>
                </c:pt>
                <c:pt idx="4021">
                  <c:v>44745</c:v>
                </c:pt>
                <c:pt idx="4022">
                  <c:v>44746</c:v>
                </c:pt>
                <c:pt idx="4023">
                  <c:v>44747</c:v>
                </c:pt>
                <c:pt idx="4024">
                  <c:v>44748</c:v>
                </c:pt>
                <c:pt idx="4025">
                  <c:v>44749</c:v>
                </c:pt>
                <c:pt idx="4026">
                  <c:v>44750</c:v>
                </c:pt>
                <c:pt idx="4027">
                  <c:v>44751</c:v>
                </c:pt>
                <c:pt idx="4028">
                  <c:v>44752</c:v>
                </c:pt>
                <c:pt idx="4029">
                  <c:v>44753</c:v>
                </c:pt>
                <c:pt idx="4030">
                  <c:v>44754</c:v>
                </c:pt>
                <c:pt idx="4031">
                  <c:v>44755</c:v>
                </c:pt>
                <c:pt idx="4032">
                  <c:v>44756</c:v>
                </c:pt>
                <c:pt idx="4033">
                  <c:v>44757</c:v>
                </c:pt>
                <c:pt idx="4034">
                  <c:v>44758</c:v>
                </c:pt>
                <c:pt idx="4035">
                  <c:v>44759</c:v>
                </c:pt>
                <c:pt idx="4036">
                  <c:v>44760</c:v>
                </c:pt>
                <c:pt idx="4037">
                  <c:v>44761</c:v>
                </c:pt>
                <c:pt idx="4038">
                  <c:v>44762</c:v>
                </c:pt>
                <c:pt idx="4039">
                  <c:v>44763</c:v>
                </c:pt>
                <c:pt idx="4040">
                  <c:v>44764</c:v>
                </c:pt>
                <c:pt idx="4041">
                  <c:v>44765</c:v>
                </c:pt>
                <c:pt idx="4042">
                  <c:v>44766</c:v>
                </c:pt>
                <c:pt idx="4043">
                  <c:v>44767</c:v>
                </c:pt>
                <c:pt idx="4044">
                  <c:v>44768</c:v>
                </c:pt>
                <c:pt idx="4045">
                  <c:v>44769</c:v>
                </c:pt>
                <c:pt idx="4046">
                  <c:v>44770</c:v>
                </c:pt>
                <c:pt idx="4047">
                  <c:v>44771</c:v>
                </c:pt>
                <c:pt idx="4048">
                  <c:v>44772</c:v>
                </c:pt>
                <c:pt idx="4049">
                  <c:v>44773</c:v>
                </c:pt>
                <c:pt idx="4050">
                  <c:v>44774</c:v>
                </c:pt>
                <c:pt idx="4051">
                  <c:v>44775</c:v>
                </c:pt>
                <c:pt idx="4052">
                  <c:v>44776</c:v>
                </c:pt>
                <c:pt idx="4053">
                  <c:v>44777</c:v>
                </c:pt>
                <c:pt idx="4054">
                  <c:v>44778</c:v>
                </c:pt>
                <c:pt idx="4055">
                  <c:v>44779</c:v>
                </c:pt>
                <c:pt idx="4056">
                  <c:v>44780</c:v>
                </c:pt>
                <c:pt idx="4057">
                  <c:v>44781</c:v>
                </c:pt>
                <c:pt idx="4058">
                  <c:v>44782</c:v>
                </c:pt>
                <c:pt idx="4059">
                  <c:v>44783</c:v>
                </c:pt>
                <c:pt idx="4060">
                  <c:v>44784</c:v>
                </c:pt>
                <c:pt idx="4061">
                  <c:v>44785</c:v>
                </c:pt>
                <c:pt idx="4062">
                  <c:v>44786</c:v>
                </c:pt>
                <c:pt idx="4063">
                  <c:v>44787</c:v>
                </c:pt>
                <c:pt idx="4064">
                  <c:v>44788</c:v>
                </c:pt>
                <c:pt idx="4065">
                  <c:v>44789</c:v>
                </c:pt>
                <c:pt idx="4066">
                  <c:v>44790</c:v>
                </c:pt>
                <c:pt idx="4067">
                  <c:v>44791</c:v>
                </c:pt>
                <c:pt idx="4068">
                  <c:v>44792</c:v>
                </c:pt>
                <c:pt idx="4069">
                  <c:v>44793</c:v>
                </c:pt>
                <c:pt idx="4070">
                  <c:v>44794</c:v>
                </c:pt>
                <c:pt idx="4071">
                  <c:v>44795</c:v>
                </c:pt>
                <c:pt idx="4072">
                  <c:v>44796</c:v>
                </c:pt>
                <c:pt idx="4073">
                  <c:v>44797</c:v>
                </c:pt>
                <c:pt idx="4074">
                  <c:v>44798</c:v>
                </c:pt>
                <c:pt idx="4075">
                  <c:v>44799</c:v>
                </c:pt>
                <c:pt idx="4076">
                  <c:v>44800</c:v>
                </c:pt>
                <c:pt idx="4077">
                  <c:v>44801</c:v>
                </c:pt>
                <c:pt idx="4078">
                  <c:v>44802</c:v>
                </c:pt>
                <c:pt idx="4079">
                  <c:v>44803</c:v>
                </c:pt>
                <c:pt idx="4080">
                  <c:v>44804</c:v>
                </c:pt>
                <c:pt idx="4081">
                  <c:v>44805</c:v>
                </c:pt>
                <c:pt idx="4082">
                  <c:v>44806</c:v>
                </c:pt>
                <c:pt idx="4083">
                  <c:v>44807</c:v>
                </c:pt>
                <c:pt idx="4084">
                  <c:v>44808</c:v>
                </c:pt>
                <c:pt idx="4085">
                  <c:v>44809</c:v>
                </c:pt>
                <c:pt idx="4086">
                  <c:v>44810</c:v>
                </c:pt>
                <c:pt idx="4087">
                  <c:v>44811</c:v>
                </c:pt>
                <c:pt idx="4088">
                  <c:v>44812</c:v>
                </c:pt>
                <c:pt idx="4089">
                  <c:v>44813</c:v>
                </c:pt>
                <c:pt idx="4090">
                  <c:v>44814</c:v>
                </c:pt>
                <c:pt idx="4091">
                  <c:v>44815</c:v>
                </c:pt>
                <c:pt idx="4092">
                  <c:v>44816</c:v>
                </c:pt>
                <c:pt idx="4093">
                  <c:v>44817</c:v>
                </c:pt>
                <c:pt idx="4094">
                  <c:v>44818</c:v>
                </c:pt>
                <c:pt idx="4095">
                  <c:v>44819</c:v>
                </c:pt>
                <c:pt idx="4096">
                  <c:v>44820</c:v>
                </c:pt>
                <c:pt idx="4097">
                  <c:v>44821</c:v>
                </c:pt>
                <c:pt idx="4098">
                  <c:v>44822</c:v>
                </c:pt>
                <c:pt idx="4099">
                  <c:v>44823</c:v>
                </c:pt>
                <c:pt idx="4100">
                  <c:v>44824</c:v>
                </c:pt>
                <c:pt idx="4101">
                  <c:v>44825</c:v>
                </c:pt>
                <c:pt idx="4102">
                  <c:v>44826</c:v>
                </c:pt>
                <c:pt idx="4103">
                  <c:v>44827</c:v>
                </c:pt>
                <c:pt idx="4104">
                  <c:v>44828</c:v>
                </c:pt>
                <c:pt idx="4105">
                  <c:v>44829</c:v>
                </c:pt>
                <c:pt idx="4106">
                  <c:v>44830</c:v>
                </c:pt>
                <c:pt idx="4107">
                  <c:v>44831</c:v>
                </c:pt>
                <c:pt idx="4108">
                  <c:v>44832</c:v>
                </c:pt>
                <c:pt idx="4109">
                  <c:v>44833</c:v>
                </c:pt>
                <c:pt idx="4110">
                  <c:v>44834</c:v>
                </c:pt>
                <c:pt idx="4111">
                  <c:v>44835</c:v>
                </c:pt>
                <c:pt idx="4112">
                  <c:v>44836</c:v>
                </c:pt>
                <c:pt idx="4113">
                  <c:v>44837</c:v>
                </c:pt>
                <c:pt idx="4114">
                  <c:v>44838</c:v>
                </c:pt>
                <c:pt idx="4115">
                  <c:v>44839</c:v>
                </c:pt>
                <c:pt idx="4116">
                  <c:v>44840</c:v>
                </c:pt>
                <c:pt idx="4117">
                  <c:v>44841</c:v>
                </c:pt>
                <c:pt idx="4118">
                  <c:v>44842</c:v>
                </c:pt>
                <c:pt idx="4119">
                  <c:v>44843</c:v>
                </c:pt>
                <c:pt idx="4120">
                  <c:v>44844</c:v>
                </c:pt>
                <c:pt idx="4121">
                  <c:v>44845</c:v>
                </c:pt>
                <c:pt idx="4122">
                  <c:v>44846</c:v>
                </c:pt>
                <c:pt idx="4123">
                  <c:v>44847</c:v>
                </c:pt>
                <c:pt idx="4124">
                  <c:v>44848</c:v>
                </c:pt>
                <c:pt idx="4125">
                  <c:v>44849</c:v>
                </c:pt>
                <c:pt idx="4126">
                  <c:v>44850</c:v>
                </c:pt>
                <c:pt idx="4127">
                  <c:v>44851</c:v>
                </c:pt>
                <c:pt idx="4128">
                  <c:v>44852</c:v>
                </c:pt>
                <c:pt idx="4129">
                  <c:v>44853</c:v>
                </c:pt>
                <c:pt idx="4130">
                  <c:v>44854</c:v>
                </c:pt>
                <c:pt idx="4131">
                  <c:v>44855</c:v>
                </c:pt>
                <c:pt idx="4132">
                  <c:v>44856</c:v>
                </c:pt>
                <c:pt idx="4133">
                  <c:v>44857</c:v>
                </c:pt>
                <c:pt idx="4134">
                  <c:v>44858</c:v>
                </c:pt>
                <c:pt idx="4135">
                  <c:v>44859</c:v>
                </c:pt>
                <c:pt idx="4136">
                  <c:v>44860</c:v>
                </c:pt>
                <c:pt idx="4137">
                  <c:v>44861</c:v>
                </c:pt>
                <c:pt idx="4138">
                  <c:v>44862</c:v>
                </c:pt>
                <c:pt idx="4139">
                  <c:v>44863</c:v>
                </c:pt>
                <c:pt idx="4140">
                  <c:v>44864</c:v>
                </c:pt>
                <c:pt idx="4141">
                  <c:v>44865</c:v>
                </c:pt>
                <c:pt idx="4142">
                  <c:v>44866</c:v>
                </c:pt>
                <c:pt idx="4143">
                  <c:v>44867</c:v>
                </c:pt>
                <c:pt idx="4144">
                  <c:v>44868</c:v>
                </c:pt>
                <c:pt idx="4145">
                  <c:v>44869</c:v>
                </c:pt>
                <c:pt idx="4146">
                  <c:v>44870</c:v>
                </c:pt>
                <c:pt idx="4147">
                  <c:v>44871</c:v>
                </c:pt>
                <c:pt idx="4148">
                  <c:v>44872</c:v>
                </c:pt>
                <c:pt idx="4149">
                  <c:v>44873</c:v>
                </c:pt>
                <c:pt idx="4150">
                  <c:v>44874</c:v>
                </c:pt>
                <c:pt idx="4151">
                  <c:v>44875</c:v>
                </c:pt>
                <c:pt idx="4152">
                  <c:v>44876</c:v>
                </c:pt>
                <c:pt idx="4153">
                  <c:v>44877</c:v>
                </c:pt>
                <c:pt idx="4154">
                  <c:v>44878</c:v>
                </c:pt>
                <c:pt idx="4155">
                  <c:v>44879</c:v>
                </c:pt>
                <c:pt idx="4156">
                  <c:v>44880</c:v>
                </c:pt>
                <c:pt idx="4157">
                  <c:v>44881</c:v>
                </c:pt>
                <c:pt idx="4158">
                  <c:v>44882</c:v>
                </c:pt>
                <c:pt idx="4159">
                  <c:v>44883</c:v>
                </c:pt>
                <c:pt idx="4160">
                  <c:v>44884</c:v>
                </c:pt>
                <c:pt idx="4161">
                  <c:v>44885</c:v>
                </c:pt>
                <c:pt idx="4162">
                  <c:v>44886</c:v>
                </c:pt>
                <c:pt idx="4163">
                  <c:v>44887</c:v>
                </c:pt>
                <c:pt idx="4164">
                  <c:v>44888</c:v>
                </c:pt>
                <c:pt idx="4165">
                  <c:v>44889</c:v>
                </c:pt>
                <c:pt idx="4166">
                  <c:v>44890</c:v>
                </c:pt>
                <c:pt idx="4167">
                  <c:v>44891</c:v>
                </c:pt>
                <c:pt idx="4168">
                  <c:v>44892</c:v>
                </c:pt>
                <c:pt idx="4169">
                  <c:v>44893</c:v>
                </c:pt>
                <c:pt idx="4170">
                  <c:v>44894</c:v>
                </c:pt>
                <c:pt idx="4171">
                  <c:v>44895</c:v>
                </c:pt>
                <c:pt idx="4172">
                  <c:v>44896</c:v>
                </c:pt>
                <c:pt idx="4173">
                  <c:v>44897</c:v>
                </c:pt>
                <c:pt idx="4174">
                  <c:v>44898</c:v>
                </c:pt>
                <c:pt idx="4175">
                  <c:v>44899</c:v>
                </c:pt>
                <c:pt idx="4176">
                  <c:v>44900</c:v>
                </c:pt>
                <c:pt idx="4177">
                  <c:v>44901</c:v>
                </c:pt>
                <c:pt idx="4178">
                  <c:v>44902</c:v>
                </c:pt>
                <c:pt idx="4179">
                  <c:v>44903</c:v>
                </c:pt>
                <c:pt idx="4180">
                  <c:v>44904</c:v>
                </c:pt>
                <c:pt idx="4181">
                  <c:v>44905</c:v>
                </c:pt>
                <c:pt idx="4182">
                  <c:v>44906</c:v>
                </c:pt>
                <c:pt idx="4183">
                  <c:v>44907</c:v>
                </c:pt>
                <c:pt idx="4184">
                  <c:v>44908</c:v>
                </c:pt>
                <c:pt idx="4185">
                  <c:v>44909</c:v>
                </c:pt>
                <c:pt idx="4186">
                  <c:v>44910</c:v>
                </c:pt>
                <c:pt idx="4187">
                  <c:v>44911</c:v>
                </c:pt>
                <c:pt idx="4188">
                  <c:v>44912</c:v>
                </c:pt>
                <c:pt idx="4189">
                  <c:v>44913</c:v>
                </c:pt>
                <c:pt idx="4190">
                  <c:v>44914</c:v>
                </c:pt>
                <c:pt idx="4191">
                  <c:v>44915</c:v>
                </c:pt>
                <c:pt idx="4192">
                  <c:v>44916</c:v>
                </c:pt>
                <c:pt idx="4193">
                  <c:v>44917</c:v>
                </c:pt>
                <c:pt idx="4194">
                  <c:v>44918</c:v>
                </c:pt>
                <c:pt idx="4195">
                  <c:v>44919</c:v>
                </c:pt>
                <c:pt idx="4196">
                  <c:v>44920</c:v>
                </c:pt>
                <c:pt idx="4197">
                  <c:v>44921</c:v>
                </c:pt>
                <c:pt idx="4198">
                  <c:v>44922</c:v>
                </c:pt>
                <c:pt idx="4199">
                  <c:v>44923</c:v>
                </c:pt>
                <c:pt idx="4200">
                  <c:v>44924</c:v>
                </c:pt>
                <c:pt idx="4201">
                  <c:v>44925</c:v>
                </c:pt>
                <c:pt idx="4202">
                  <c:v>44926</c:v>
                </c:pt>
                <c:pt idx="4203">
                  <c:v>44927</c:v>
                </c:pt>
                <c:pt idx="4204">
                  <c:v>44928</c:v>
                </c:pt>
                <c:pt idx="4205">
                  <c:v>44929</c:v>
                </c:pt>
                <c:pt idx="4206">
                  <c:v>44930</c:v>
                </c:pt>
                <c:pt idx="4207">
                  <c:v>44931</c:v>
                </c:pt>
                <c:pt idx="4208">
                  <c:v>44932</c:v>
                </c:pt>
                <c:pt idx="4209">
                  <c:v>44933</c:v>
                </c:pt>
                <c:pt idx="4210">
                  <c:v>44934</c:v>
                </c:pt>
                <c:pt idx="4211">
                  <c:v>44935</c:v>
                </c:pt>
                <c:pt idx="4212">
                  <c:v>44936</c:v>
                </c:pt>
                <c:pt idx="4213">
                  <c:v>44937</c:v>
                </c:pt>
                <c:pt idx="4214">
                  <c:v>44938</c:v>
                </c:pt>
                <c:pt idx="4215">
                  <c:v>44939</c:v>
                </c:pt>
                <c:pt idx="4216">
                  <c:v>44940</c:v>
                </c:pt>
                <c:pt idx="4217">
                  <c:v>44941</c:v>
                </c:pt>
                <c:pt idx="4218">
                  <c:v>44942</c:v>
                </c:pt>
                <c:pt idx="4219">
                  <c:v>44943</c:v>
                </c:pt>
                <c:pt idx="4220">
                  <c:v>44944</c:v>
                </c:pt>
                <c:pt idx="4221">
                  <c:v>44945</c:v>
                </c:pt>
                <c:pt idx="4222">
                  <c:v>44946</c:v>
                </c:pt>
                <c:pt idx="4223">
                  <c:v>44947</c:v>
                </c:pt>
                <c:pt idx="4224">
                  <c:v>44948</c:v>
                </c:pt>
                <c:pt idx="4225">
                  <c:v>44949</c:v>
                </c:pt>
                <c:pt idx="4226">
                  <c:v>44950</c:v>
                </c:pt>
                <c:pt idx="4227">
                  <c:v>44951</c:v>
                </c:pt>
                <c:pt idx="4228">
                  <c:v>44952</c:v>
                </c:pt>
                <c:pt idx="4229">
                  <c:v>44953</c:v>
                </c:pt>
                <c:pt idx="4230">
                  <c:v>44954</c:v>
                </c:pt>
                <c:pt idx="4231">
                  <c:v>44955</c:v>
                </c:pt>
                <c:pt idx="4232">
                  <c:v>44956</c:v>
                </c:pt>
                <c:pt idx="4233">
                  <c:v>44957</c:v>
                </c:pt>
                <c:pt idx="4234">
                  <c:v>44958</c:v>
                </c:pt>
                <c:pt idx="4235">
                  <c:v>44959</c:v>
                </c:pt>
                <c:pt idx="4236">
                  <c:v>44960</c:v>
                </c:pt>
                <c:pt idx="4237">
                  <c:v>44961</c:v>
                </c:pt>
                <c:pt idx="4238">
                  <c:v>44962</c:v>
                </c:pt>
                <c:pt idx="4239">
                  <c:v>44963</c:v>
                </c:pt>
                <c:pt idx="4240">
                  <c:v>44964</c:v>
                </c:pt>
                <c:pt idx="4241">
                  <c:v>44965</c:v>
                </c:pt>
                <c:pt idx="4242">
                  <c:v>44966</c:v>
                </c:pt>
                <c:pt idx="4243">
                  <c:v>44967</c:v>
                </c:pt>
                <c:pt idx="4244">
                  <c:v>44968</c:v>
                </c:pt>
                <c:pt idx="4245">
                  <c:v>44969</c:v>
                </c:pt>
                <c:pt idx="4246">
                  <c:v>44970</c:v>
                </c:pt>
                <c:pt idx="4247">
                  <c:v>44971</c:v>
                </c:pt>
                <c:pt idx="4248">
                  <c:v>44972</c:v>
                </c:pt>
                <c:pt idx="4249">
                  <c:v>44973</c:v>
                </c:pt>
                <c:pt idx="4250">
                  <c:v>44974</c:v>
                </c:pt>
                <c:pt idx="4251">
                  <c:v>44975</c:v>
                </c:pt>
                <c:pt idx="4252">
                  <c:v>44976</c:v>
                </c:pt>
                <c:pt idx="4253">
                  <c:v>44977</c:v>
                </c:pt>
                <c:pt idx="4254">
                  <c:v>44978</c:v>
                </c:pt>
                <c:pt idx="4255">
                  <c:v>44979</c:v>
                </c:pt>
                <c:pt idx="4256">
                  <c:v>44980</c:v>
                </c:pt>
                <c:pt idx="4257">
                  <c:v>44981</c:v>
                </c:pt>
                <c:pt idx="4258">
                  <c:v>44982</c:v>
                </c:pt>
                <c:pt idx="4259">
                  <c:v>44983</c:v>
                </c:pt>
                <c:pt idx="4260">
                  <c:v>44984</c:v>
                </c:pt>
                <c:pt idx="4261">
                  <c:v>44985</c:v>
                </c:pt>
                <c:pt idx="4262">
                  <c:v>44986</c:v>
                </c:pt>
                <c:pt idx="4263">
                  <c:v>44987</c:v>
                </c:pt>
                <c:pt idx="4264">
                  <c:v>44988</c:v>
                </c:pt>
                <c:pt idx="4265">
                  <c:v>44989</c:v>
                </c:pt>
                <c:pt idx="4266">
                  <c:v>44990</c:v>
                </c:pt>
                <c:pt idx="4267">
                  <c:v>44991</c:v>
                </c:pt>
                <c:pt idx="4268">
                  <c:v>44992</c:v>
                </c:pt>
                <c:pt idx="4269">
                  <c:v>44993</c:v>
                </c:pt>
                <c:pt idx="4270">
                  <c:v>44994</c:v>
                </c:pt>
                <c:pt idx="4271">
                  <c:v>44995</c:v>
                </c:pt>
                <c:pt idx="4272">
                  <c:v>44996</c:v>
                </c:pt>
                <c:pt idx="4273">
                  <c:v>44997</c:v>
                </c:pt>
                <c:pt idx="4274">
                  <c:v>44998</c:v>
                </c:pt>
                <c:pt idx="4275">
                  <c:v>44999</c:v>
                </c:pt>
                <c:pt idx="4276">
                  <c:v>45000</c:v>
                </c:pt>
                <c:pt idx="4277">
                  <c:v>45001</c:v>
                </c:pt>
                <c:pt idx="4278">
                  <c:v>45002</c:v>
                </c:pt>
                <c:pt idx="4279">
                  <c:v>45003</c:v>
                </c:pt>
                <c:pt idx="4280">
                  <c:v>45004</c:v>
                </c:pt>
                <c:pt idx="4281">
                  <c:v>45005</c:v>
                </c:pt>
                <c:pt idx="4282">
                  <c:v>45006</c:v>
                </c:pt>
                <c:pt idx="4283">
                  <c:v>45007</c:v>
                </c:pt>
                <c:pt idx="4284">
                  <c:v>45008</c:v>
                </c:pt>
                <c:pt idx="4285">
                  <c:v>45009</c:v>
                </c:pt>
                <c:pt idx="4286">
                  <c:v>45010</c:v>
                </c:pt>
                <c:pt idx="4287">
                  <c:v>45011</c:v>
                </c:pt>
                <c:pt idx="4288">
                  <c:v>45012</c:v>
                </c:pt>
                <c:pt idx="4289">
                  <c:v>45013</c:v>
                </c:pt>
                <c:pt idx="4290">
                  <c:v>45014</c:v>
                </c:pt>
                <c:pt idx="4291">
                  <c:v>45015</c:v>
                </c:pt>
                <c:pt idx="4292">
                  <c:v>45016</c:v>
                </c:pt>
                <c:pt idx="4293">
                  <c:v>45017</c:v>
                </c:pt>
                <c:pt idx="4294">
                  <c:v>45018</c:v>
                </c:pt>
                <c:pt idx="4295">
                  <c:v>45019</c:v>
                </c:pt>
                <c:pt idx="4296">
                  <c:v>45020</c:v>
                </c:pt>
                <c:pt idx="4297">
                  <c:v>45021</c:v>
                </c:pt>
                <c:pt idx="4298">
                  <c:v>45022</c:v>
                </c:pt>
                <c:pt idx="4299">
                  <c:v>45023</c:v>
                </c:pt>
                <c:pt idx="4300">
                  <c:v>45024</c:v>
                </c:pt>
                <c:pt idx="4301">
                  <c:v>45025</c:v>
                </c:pt>
                <c:pt idx="4302">
                  <c:v>45026</c:v>
                </c:pt>
                <c:pt idx="4303">
                  <c:v>45027</c:v>
                </c:pt>
                <c:pt idx="4304">
                  <c:v>45028</c:v>
                </c:pt>
                <c:pt idx="4305">
                  <c:v>45029</c:v>
                </c:pt>
                <c:pt idx="4306">
                  <c:v>45030</c:v>
                </c:pt>
                <c:pt idx="4307">
                  <c:v>45031</c:v>
                </c:pt>
                <c:pt idx="4308">
                  <c:v>45032</c:v>
                </c:pt>
                <c:pt idx="4309">
                  <c:v>45033</c:v>
                </c:pt>
                <c:pt idx="4310">
                  <c:v>45034</c:v>
                </c:pt>
                <c:pt idx="4311">
                  <c:v>45035</c:v>
                </c:pt>
                <c:pt idx="4312">
                  <c:v>45036</c:v>
                </c:pt>
                <c:pt idx="4313">
                  <c:v>45037</c:v>
                </c:pt>
                <c:pt idx="4314">
                  <c:v>45038</c:v>
                </c:pt>
                <c:pt idx="4315">
                  <c:v>45039</c:v>
                </c:pt>
                <c:pt idx="4316">
                  <c:v>45040</c:v>
                </c:pt>
                <c:pt idx="4317">
                  <c:v>45041</c:v>
                </c:pt>
                <c:pt idx="4318">
                  <c:v>45042</c:v>
                </c:pt>
                <c:pt idx="4319">
                  <c:v>45043</c:v>
                </c:pt>
                <c:pt idx="4320">
                  <c:v>45044</c:v>
                </c:pt>
                <c:pt idx="4321">
                  <c:v>45045</c:v>
                </c:pt>
                <c:pt idx="4322">
                  <c:v>45046</c:v>
                </c:pt>
                <c:pt idx="4323">
                  <c:v>45047</c:v>
                </c:pt>
                <c:pt idx="4324">
                  <c:v>45048</c:v>
                </c:pt>
                <c:pt idx="4325">
                  <c:v>45049</c:v>
                </c:pt>
                <c:pt idx="4326">
                  <c:v>45050</c:v>
                </c:pt>
                <c:pt idx="4327">
                  <c:v>45051</c:v>
                </c:pt>
                <c:pt idx="4328">
                  <c:v>45052</c:v>
                </c:pt>
                <c:pt idx="4329">
                  <c:v>45053</c:v>
                </c:pt>
                <c:pt idx="4330">
                  <c:v>45054</c:v>
                </c:pt>
                <c:pt idx="4331">
                  <c:v>45055</c:v>
                </c:pt>
                <c:pt idx="4332">
                  <c:v>45056</c:v>
                </c:pt>
                <c:pt idx="4333">
                  <c:v>45057</c:v>
                </c:pt>
                <c:pt idx="4334">
                  <c:v>45058</c:v>
                </c:pt>
                <c:pt idx="4335">
                  <c:v>45059</c:v>
                </c:pt>
                <c:pt idx="4336">
                  <c:v>45060</c:v>
                </c:pt>
                <c:pt idx="4337">
                  <c:v>45061</c:v>
                </c:pt>
                <c:pt idx="4338">
                  <c:v>45062</c:v>
                </c:pt>
                <c:pt idx="4339">
                  <c:v>45063</c:v>
                </c:pt>
                <c:pt idx="4340">
                  <c:v>45064</c:v>
                </c:pt>
                <c:pt idx="4341">
                  <c:v>45065</c:v>
                </c:pt>
                <c:pt idx="4342">
                  <c:v>45066</c:v>
                </c:pt>
                <c:pt idx="4343">
                  <c:v>45067</c:v>
                </c:pt>
                <c:pt idx="4344">
                  <c:v>45068</c:v>
                </c:pt>
                <c:pt idx="4345">
                  <c:v>45069</c:v>
                </c:pt>
                <c:pt idx="4346">
                  <c:v>45070</c:v>
                </c:pt>
                <c:pt idx="4347">
                  <c:v>45071</c:v>
                </c:pt>
                <c:pt idx="4348">
                  <c:v>45072</c:v>
                </c:pt>
                <c:pt idx="4349">
                  <c:v>45073</c:v>
                </c:pt>
                <c:pt idx="4350">
                  <c:v>45074</c:v>
                </c:pt>
                <c:pt idx="4351">
                  <c:v>45075</c:v>
                </c:pt>
                <c:pt idx="4352">
                  <c:v>45076</c:v>
                </c:pt>
                <c:pt idx="4353">
                  <c:v>45077</c:v>
                </c:pt>
                <c:pt idx="4354">
                  <c:v>45078</c:v>
                </c:pt>
                <c:pt idx="4355">
                  <c:v>45079</c:v>
                </c:pt>
                <c:pt idx="4356">
                  <c:v>45080</c:v>
                </c:pt>
                <c:pt idx="4357">
                  <c:v>45081</c:v>
                </c:pt>
                <c:pt idx="4358">
                  <c:v>45082</c:v>
                </c:pt>
                <c:pt idx="4359">
                  <c:v>45083</c:v>
                </c:pt>
                <c:pt idx="4360">
                  <c:v>45084</c:v>
                </c:pt>
                <c:pt idx="4361">
                  <c:v>45085</c:v>
                </c:pt>
                <c:pt idx="4362">
                  <c:v>45086</c:v>
                </c:pt>
                <c:pt idx="4363">
                  <c:v>45087</c:v>
                </c:pt>
                <c:pt idx="4364">
                  <c:v>45088</c:v>
                </c:pt>
                <c:pt idx="4365">
                  <c:v>45089</c:v>
                </c:pt>
                <c:pt idx="4366">
                  <c:v>45090</c:v>
                </c:pt>
                <c:pt idx="4367">
                  <c:v>45091</c:v>
                </c:pt>
                <c:pt idx="4368">
                  <c:v>45092</c:v>
                </c:pt>
                <c:pt idx="4369">
                  <c:v>45093</c:v>
                </c:pt>
                <c:pt idx="4370">
                  <c:v>45094</c:v>
                </c:pt>
                <c:pt idx="4371">
                  <c:v>45095</c:v>
                </c:pt>
                <c:pt idx="4372">
                  <c:v>45096</c:v>
                </c:pt>
                <c:pt idx="4373">
                  <c:v>45097</c:v>
                </c:pt>
                <c:pt idx="4374">
                  <c:v>45098</c:v>
                </c:pt>
                <c:pt idx="4375">
                  <c:v>45099</c:v>
                </c:pt>
                <c:pt idx="4376">
                  <c:v>45100</c:v>
                </c:pt>
                <c:pt idx="4377">
                  <c:v>45101</c:v>
                </c:pt>
                <c:pt idx="4378">
                  <c:v>45102</c:v>
                </c:pt>
                <c:pt idx="4379">
                  <c:v>45103</c:v>
                </c:pt>
                <c:pt idx="4380">
                  <c:v>45104</c:v>
                </c:pt>
                <c:pt idx="4381">
                  <c:v>45105</c:v>
                </c:pt>
                <c:pt idx="4382">
                  <c:v>45106</c:v>
                </c:pt>
                <c:pt idx="4383">
                  <c:v>45107</c:v>
                </c:pt>
                <c:pt idx="4384">
                  <c:v>45108</c:v>
                </c:pt>
                <c:pt idx="4385">
                  <c:v>45109</c:v>
                </c:pt>
                <c:pt idx="4386">
                  <c:v>45110</c:v>
                </c:pt>
                <c:pt idx="4387">
                  <c:v>45111</c:v>
                </c:pt>
                <c:pt idx="4388">
                  <c:v>45112</c:v>
                </c:pt>
                <c:pt idx="4389">
                  <c:v>45113</c:v>
                </c:pt>
                <c:pt idx="4390">
                  <c:v>45114</c:v>
                </c:pt>
                <c:pt idx="4391">
                  <c:v>45115</c:v>
                </c:pt>
                <c:pt idx="4392">
                  <c:v>45116</c:v>
                </c:pt>
                <c:pt idx="4393">
                  <c:v>45117</c:v>
                </c:pt>
                <c:pt idx="4394">
                  <c:v>45118</c:v>
                </c:pt>
                <c:pt idx="4395">
                  <c:v>45119</c:v>
                </c:pt>
                <c:pt idx="4396">
                  <c:v>45120</c:v>
                </c:pt>
                <c:pt idx="4397">
                  <c:v>45121</c:v>
                </c:pt>
                <c:pt idx="4398">
                  <c:v>45122</c:v>
                </c:pt>
                <c:pt idx="4399">
                  <c:v>45123</c:v>
                </c:pt>
                <c:pt idx="4400">
                  <c:v>45124</c:v>
                </c:pt>
                <c:pt idx="4401">
                  <c:v>45125</c:v>
                </c:pt>
                <c:pt idx="4402">
                  <c:v>45126</c:v>
                </c:pt>
                <c:pt idx="4403">
                  <c:v>45127</c:v>
                </c:pt>
                <c:pt idx="4404">
                  <c:v>45128</c:v>
                </c:pt>
                <c:pt idx="4405">
                  <c:v>45129</c:v>
                </c:pt>
                <c:pt idx="4406">
                  <c:v>45130</c:v>
                </c:pt>
                <c:pt idx="4407">
                  <c:v>45131</c:v>
                </c:pt>
                <c:pt idx="4408">
                  <c:v>45132</c:v>
                </c:pt>
                <c:pt idx="4409">
                  <c:v>45133</c:v>
                </c:pt>
                <c:pt idx="4410">
                  <c:v>45134</c:v>
                </c:pt>
                <c:pt idx="4411">
                  <c:v>45135</c:v>
                </c:pt>
                <c:pt idx="4412">
                  <c:v>45136</c:v>
                </c:pt>
                <c:pt idx="4413">
                  <c:v>45137</c:v>
                </c:pt>
                <c:pt idx="4414">
                  <c:v>45138</c:v>
                </c:pt>
                <c:pt idx="4415">
                  <c:v>45139</c:v>
                </c:pt>
                <c:pt idx="4416">
                  <c:v>45140</c:v>
                </c:pt>
                <c:pt idx="4417">
                  <c:v>45141</c:v>
                </c:pt>
                <c:pt idx="4418">
                  <c:v>45142</c:v>
                </c:pt>
                <c:pt idx="4419">
                  <c:v>45143</c:v>
                </c:pt>
                <c:pt idx="4420">
                  <c:v>45144</c:v>
                </c:pt>
                <c:pt idx="4421">
                  <c:v>45145</c:v>
                </c:pt>
                <c:pt idx="4422">
                  <c:v>45146</c:v>
                </c:pt>
                <c:pt idx="4423">
                  <c:v>45147</c:v>
                </c:pt>
                <c:pt idx="4424">
                  <c:v>45148</c:v>
                </c:pt>
                <c:pt idx="4425">
                  <c:v>45149</c:v>
                </c:pt>
                <c:pt idx="4426">
                  <c:v>45150</c:v>
                </c:pt>
                <c:pt idx="4427">
                  <c:v>45151</c:v>
                </c:pt>
                <c:pt idx="4428">
                  <c:v>45152</c:v>
                </c:pt>
                <c:pt idx="4429">
                  <c:v>45153</c:v>
                </c:pt>
                <c:pt idx="4430">
                  <c:v>45154</c:v>
                </c:pt>
                <c:pt idx="4431">
                  <c:v>45155</c:v>
                </c:pt>
                <c:pt idx="4432">
                  <c:v>45156</c:v>
                </c:pt>
                <c:pt idx="4433">
                  <c:v>45157</c:v>
                </c:pt>
                <c:pt idx="4434">
                  <c:v>45158</c:v>
                </c:pt>
                <c:pt idx="4435">
                  <c:v>45159</c:v>
                </c:pt>
                <c:pt idx="4436">
                  <c:v>45160</c:v>
                </c:pt>
                <c:pt idx="4437">
                  <c:v>45161</c:v>
                </c:pt>
                <c:pt idx="4438">
                  <c:v>45162</c:v>
                </c:pt>
                <c:pt idx="4439">
                  <c:v>45163</c:v>
                </c:pt>
                <c:pt idx="4440">
                  <c:v>45164</c:v>
                </c:pt>
                <c:pt idx="4441">
                  <c:v>45165</c:v>
                </c:pt>
                <c:pt idx="4442">
                  <c:v>45166</c:v>
                </c:pt>
                <c:pt idx="4443">
                  <c:v>45167</c:v>
                </c:pt>
                <c:pt idx="4444">
                  <c:v>45168</c:v>
                </c:pt>
                <c:pt idx="4445">
                  <c:v>45169</c:v>
                </c:pt>
                <c:pt idx="4446">
                  <c:v>45170</c:v>
                </c:pt>
                <c:pt idx="4447">
                  <c:v>45171</c:v>
                </c:pt>
                <c:pt idx="4448">
                  <c:v>45172</c:v>
                </c:pt>
                <c:pt idx="4449">
                  <c:v>45173</c:v>
                </c:pt>
                <c:pt idx="4450">
                  <c:v>45174</c:v>
                </c:pt>
                <c:pt idx="4451">
                  <c:v>45175</c:v>
                </c:pt>
                <c:pt idx="4452">
                  <c:v>45176</c:v>
                </c:pt>
                <c:pt idx="4453">
                  <c:v>45177</c:v>
                </c:pt>
                <c:pt idx="4454">
                  <c:v>45178</c:v>
                </c:pt>
                <c:pt idx="4455">
                  <c:v>45179</c:v>
                </c:pt>
                <c:pt idx="4456">
                  <c:v>45180</c:v>
                </c:pt>
                <c:pt idx="4457">
                  <c:v>45181</c:v>
                </c:pt>
                <c:pt idx="4458">
                  <c:v>45182</c:v>
                </c:pt>
                <c:pt idx="4459">
                  <c:v>45183</c:v>
                </c:pt>
                <c:pt idx="4460">
                  <c:v>45184</c:v>
                </c:pt>
                <c:pt idx="4461">
                  <c:v>45185</c:v>
                </c:pt>
                <c:pt idx="4462">
                  <c:v>45186</c:v>
                </c:pt>
                <c:pt idx="4463">
                  <c:v>45187</c:v>
                </c:pt>
                <c:pt idx="4464">
                  <c:v>45188</c:v>
                </c:pt>
                <c:pt idx="4465">
                  <c:v>45189</c:v>
                </c:pt>
                <c:pt idx="4466">
                  <c:v>45190</c:v>
                </c:pt>
                <c:pt idx="4467">
                  <c:v>45191</c:v>
                </c:pt>
                <c:pt idx="4468">
                  <c:v>45192</c:v>
                </c:pt>
                <c:pt idx="4469">
                  <c:v>45193</c:v>
                </c:pt>
                <c:pt idx="4470">
                  <c:v>45194</c:v>
                </c:pt>
                <c:pt idx="4471">
                  <c:v>45195</c:v>
                </c:pt>
                <c:pt idx="4472">
                  <c:v>45196</c:v>
                </c:pt>
                <c:pt idx="4473">
                  <c:v>45197</c:v>
                </c:pt>
                <c:pt idx="4474">
                  <c:v>45198</c:v>
                </c:pt>
                <c:pt idx="4475">
                  <c:v>45199</c:v>
                </c:pt>
                <c:pt idx="4476">
                  <c:v>45200</c:v>
                </c:pt>
                <c:pt idx="4477">
                  <c:v>45201</c:v>
                </c:pt>
                <c:pt idx="4478">
                  <c:v>45202</c:v>
                </c:pt>
                <c:pt idx="4479">
                  <c:v>45203</c:v>
                </c:pt>
                <c:pt idx="4480">
                  <c:v>45204</c:v>
                </c:pt>
                <c:pt idx="4481">
                  <c:v>45205</c:v>
                </c:pt>
                <c:pt idx="4482">
                  <c:v>45206</c:v>
                </c:pt>
                <c:pt idx="4483">
                  <c:v>45207</c:v>
                </c:pt>
                <c:pt idx="4484">
                  <c:v>45208</c:v>
                </c:pt>
                <c:pt idx="4485">
                  <c:v>45209</c:v>
                </c:pt>
                <c:pt idx="4486">
                  <c:v>45210</c:v>
                </c:pt>
                <c:pt idx="4487">
                  <c:v>45211</c:v>
                </c:pt>
                <c:pt idx="4488">
                  <c:v>45212</c:v>
                </c:pt>
                <c:pt idx="4489">
                  <c:v>45213</c:v>
                </c:pt>
                <c:pt idx="4490">
                  <c:v>45214</c:v>
                </c:pt>
                <c:pt idx="4491">
                  <c:v>45215</c:v>
                </c:pt>
                <c:pt idx="4492">
                  <c:v>45216</c:v>
                </c:pt>
                <c:pt idx="4493">
                  <c:v>45217</c:v>
                </c:pt>
                <c:pt idx="4494">
                  <c:v>45218</c:v>
                </c:pt>
                <c:pt idx="4495">
                  <c:v>45219</c:v>
                </c:pt>
                <c:pt idx="4496">
                  <c:v>45220</c:v>
                </c:pt>
                <c:pt idx="4497">
                  <c:v>45221</c:v>
                </c:pt>
                <c:pt idx="4498">
                  <c:v>45222</c:v>
                </c:pt>
                <c:pt idx="4499">
                  <c:v>45223</c:v>
                </c:pt>
                <c:pt idx="4500">
                  <c:v>45224</c:v>
                </c:pt>
                <c:pt idx="4501">
                  <c:v>45225</c:v>
                </c:pt>
                <c:pt idx="4502">
                  <c:v>45226</c:v>
                </c:pt>
                <c:pt idx="4503">
                  <c:v>45227</c:v>
                </c:pt>
                <c:pt idx="4504">
                  <c:v>45228</c:v>
                </c:pt>
                <c:pt idx="4505">
                  <c:v>45229</c:v>
                </c:pt>
                <c:pt idx="4506">
                  <c:v>45230</c:v>
                </c:pt>
                <c:pt idx="4507">
                  <c:v>45231</c:v>
                </c:pt>
                <c:pt idx="4508">
                  <c:v>45232</c:v>
                </c:pt>
                <c:pt idx="4509">
                  <c:v>45233</c:v>
                </c:pt>
                <c:pt idx="4510">
                  <c:v>45234</c:v>
                </c:pt>
                <c:pt idx="4511">
                  <c:v>45235</c:v>
                </c:pt>
                <c:pt idx="4512">
                  <c:v>45236</c:v>
                </c:pt>
                <c:pt idx="4513">
                  <c:v>45237</c:v>
                </c:pt>
                <c:pt idx="4514">
                  <c:v>45238</c:v>
                </c:pt>
                <c:pt idx="4515">
                  <c:v>45239</c:v>
                </c:pt>
                <c:pt idx="4516">
                  <c:v>45240</c:v>
                </c:pt>
                <c:pt idx="4517">
                  <c:v>45241</c:v>
                </c:pt>
                <c:pt idx="4518">
                  <c:v>45242</c:v>
                </c:pt>
                <c:pt idx="4519">
                  <c:v>45243</c:v>
                </c:pt>
                <c:pt idx="4520">
                  <c:v>45244</c:v>
                </c:pt>
                <c:pt idx="4521">
                  <c:v>45245</c:v>
                </c:pt>
                <c:pt idx="4522">
                  <c:v>45246</c:v>
                </c:pt>
                <c:pt idx="4523">
                  <c:v>45247</c:v>
                </c:pt>
                <c:pt idx="4524">
                  <c:v>45248</c:v>
                </c:pt>
                <c:pt idx="4525">
                  <c:v>45249</c:v>
                </c:pt>
                <c:pt idx="4526">
                  <c:v>45250</c:v>
                </c:pt>
                <c:pt idx="4527">
                  <c:v>45251</c:v>
                </c:pt>
                <c:pt idx="4528">
                  <c:v>45252</c:v>
                </c:pt>
                <c:pt idx="4529">
                  <c:v>45253</c:v>
                </c:pt>
                <c:pt idx="4530">
                  <c:v>45254</c:v>
                </c:pt>
                <c:pt idx="4531">
                  <c:v>45255</c:v>
                </c:pt>
                <c:pt idx="4532">
                  <c:v>45256</c:v>
                </c:pt>
                <c:pt idx="4533">
                  <c:v>45257</c:v>
                </c:pt>
                <c:pt idx="4534">
                  <c:v>45258</c:v>
                </c:pt>
                <c:pt idx="4535">
                  <c:v>45259</c:v>
                </c:pt>
                <c:pt idx="4536">
                  <c:v>45260</c:v>
                </c:pt>
                <c:pt idx="4537">
                  <c:v>45261</c:v>
                </c:pt>
                <c:pt idx="4538">
                  <c:v>45262</c:v>
                </c:pt>
                <c:pt idx="4539">
                  <c:v>45263</c:v>
                </c:pt>
                <c:pt idx="4540">
                  <c:v>45264</c:v>
                </c:pt>
                <c:pt idx="4541">
                  <c:v>45265</c:v>
                </c:pt>
                <c:pt idx="4542">
                  <c:v>45266</c:v>
                </c:pt>
                <c:pt idx="4543">
                  <c:v>45267</c:v>
                </c:pt>
                <c:pt idx="4544">
                  <c:v>45268</c:v>
                </c:pt>
                <c:pt idx="4545">
                  <c:v>45269</c:v>
                </c:pt>
                <c:pt idx="4546">
                  <c:v>45270</c:v>
                </c:pt>
                <c:pt idx="4547">
                  <c:v>45271</c:v>
                </c:pt>
                <c:pt idx="4548">
                  <c:v>45272</c:v>
                </c:pt>
                <c:pt idx="4549">
                  <c:v>45273</c:v>
                </c:pt>
                <c:pt idx="4550">
                  <c:v>45274</c:v>
                </c:pt>
                <c:pt idx="4551">
                  <c:v>45275</c:v>
                </c:pt>
                <c:pt idx="4552">
                  <c:v>45276</c:v>
                </c:pt>
                <c:pt idx="4553">
                  <c:v>45277</c:v>
                </c:pt>
                <c:pt idx="4554">
                  <c:v>45278</c:v>
                </c:pt>
                <c:pt idx="4555">
                  <c:v>45279</c:v>
                </c:pt>
                <c:pt idx="4556">
                  <c:v>45280</c:v>
                </c:pt>
                <c:pt idx="4557">
                  <c:v>45281</c:v>
                </c:pt>
                <c:pt idx="4558">
                  <c:v>45282</c:v>
                </c:pt>
                <c:pt idx="4559">
                  <c:v>45283</c:v>
                </c:pt>
                <c:pt idx="4560">
                  <c:v>45284</c:v>
                </c:pt>
                <c:pt idx="4561">
                  <c:v>45285</c:v>
                </c:pt>
                <c:pt idx="4562">
                  <c:v>45286</c:v>
                </c:pt>
                <c:pt idx="4563">
                  <c:v>45287</c:v>
                </c:pt>
                <c:pt idx="4564">
                  <c:v>45288</c:v>
                </c:pt>
                <c:pt idx="4565">
                  <c:v>45289</c:v>
                </c:pt>
                <c:pt idx="4566">
                  <c:v>45290</c:v>
                </c:pt>
                <c:pt idx="4567">
                  <c:v>45291</c:v>
                </c:pt>
                <c:pt idx="4568">
                  <c:v>45292</c:v>
                </c:pt>
                <c:pt idx="4569">
                  <c:v>45293</c:v>
                </c:pt>
                <c:pt idx="4570">
                  <c:v>45294</c:v>
                </c:pt>
                <c:pt idx="4571">
                  <c:v>45295</c:v>
                </c:pt>
                <c:pt idx="4572">
                  <c:v>45296</c:v>
                </c:pt>
                <c:pt idx="4573">
                  <c:v>45297</c:v>
                </c:pt>
                <c:pt idx="4574">
                  <c:v>45298</c:v>
                </c:pt>
                <c:pt idx="4575">
                  <c:v>45299</c:v>
                </c:pt>
                <c:pt idx="4576">
                  <c:v>45300</c:v>
                </c:pt>
                <c:pt idx="4577">
                  <c:v>45301</c:v>
                </c:pt>
                <c:pt idx="4578">
                  <c:v>45302</c:v>
                </c:pt>
                <c:pt idx="4579">
                  <c:v>45303</c:v>
                </c:pt>
                <c:pt idx="4580">
                  <c:v>45304</c:v>
                </c:pt>
                <c:pt idx="4581">
                  <c:v>45305</c:v>
                </c:pt>
                <c:pt idx="4582">
                  <c:v>45306</c:v>
                </c:pt>
                <c:pt idx="4583">
                  <c:v>45307</c:v>
                </c:pt>
                <c:pt idx="4584">
                  <c:v>45308</c:v>
                </c:pt>
                <c:pt idx="4585">
                  <c:v>45309</c:v>
                </c:pt>
                <c:pt idx="4586">
                  <c:v>45310</c:v>
                </c:pt>
                <c:pt idx="4587">
                  <c:v>45311</c:v>
                </c:pt>
                <c:pt idx="4588">
                  <c:v>45312</c:v>
                </c:pt>
                <c:pt idx="4589">
                  <c:v>45313</c:v>
                </c:pt>
                <c:pt idx="4590">
                  <c:v>45314</c:v>
                </c:pt>
                <c:pt idx="4591">
                  <c:v>45315</c:v>
                </c:pt>
                <c:pt idx="4592">
                  <c:v>45316</c:v>
                </c:pt>
                <c:pt idx="4593">
                  <c:v>45317</c:v>
                </c:pt>
                <c:pt idx="4594">
                  <c:v>45318</c:v>
                </c:pt>
                <c:pt idx="4595">
                  <c:v>45319</c:v>
                </c:pt>
                <c:pt idx="4596">
                  <c:v>45320</c:v>
                </c:pt>
                <c:pt idx="4597">
                  <c:v>45321</c:v>
                </c:pt>
                <c:pt idx="4598">
                  <c:v>45322</c:v>
                </c:pt>
                <c:pt idx="4599">
                  <c:v>45323</c:v>
                </c:pt>
                <c:pt idx="4600">
                  <c:v>45324</c:v>
                </c:pt>
                <c:pt idx="4601">
                  <c:v>45325</c:v>
                </c:pt>
                <c:pt idx="4602">
                  <c:v>45326</c:v>
                </c:pt>
                <c:pt idx="4603">
                  <c:v>45327</c:v>
                </c:pt>
                <c:pt idx="4604">
                  <c:v>45328</c:v>
                </c:pt>
                <c:pt idx="4605">
                  <c:v>45329</c:v>
                </c:pt>
                <c:pt idx="4606">
                  <c:v>45330</c:v>
                </c:pt>
                <c:pt idx="4607">
                  <c:v>45331</c:v>
                </c:pt>
                <c:pt idx="4608">
                  <c:v>45332</c:v>
                </c:pt>
                <c:pt idx="4609">
                  <c:v>45333</c:v>
                </c:pt>
                <c:pt idx="4610">
                  <c:v>45334</c:v>
                </c:pt>
                <c:pt idx="4611">
                  <c:v>45335</c:v>
                </c:pt>
                <c:pt idx="4612">
                  <c:v>45336</c:v>
                </c:pt>
                <c:pt idx="4613">
                  <c:v>45337</c:v>
                </c:pt>
                <c:pt idx="4614">
                  <c:v>45338</c:v>
                </c:pt>
                <c:pt idx="4615">
                  <c:v>45339</c:v>
                </c:pt>
                <c:pt idx="4616">
                  <c:v>45340</c:v>
                </c:pt>
                <c:pt idx="4617">
                  <c:v>45341</c:v>
                </c:pt>
                <c:pt idx="4618">
                  <c:v>45342</c:v>
                </c:pt>
                <c:pt idx="4619">
                  <c:v>45343</c:v>
                </c:pt>
                <c:pt idx="4620">
                  <c:v>45344</c:v>
                </c:pt>
                <c:pt idx="4621">
                  <c:v>45345</c:v>
                </c:pt>
                <c:pt idx="4622">
                  <c:v>45346</c:v>
                </c:pt>
                <c:pt idx="4623">
                  <c:v>45347</c:v>
                </c:pt>
                <c:pt idx="4624">
                  <c:v>45348</c:v>
                </c:pt>
                <c:pt idx="4625">
                  <c:v>45349</c:v>
                </c:pt>
                <c:pt idx="4626">
                  <c:v>45350</c:v>
                </c:pt>
                <c:pt idx="4627">
                  <c:v>45351</c:v>
                </c:pt>
                <c:pt idx="4628">
                  <c:v>45352</c:v>
                </c:pt>
                <c:pt idx="4629">
                  <c:v>45353</c:v>
                </c:pt>
                <c:pt idx="4630">
                  <c:v>45354</c:v>
                </c:pt>
                <c:pt idx="4631">
                  <c:v>45355</c:v>
                </c:pt>
                <c:pt idx="4632">
                  <c:v>45356</c:v>
                </c:pt>
                <c:pt idx="4633">
                  <c:v>45357</c:v>
                </c:pt>
                <c:pt idx="4634">
                  <c:v>45358</c:v>
                </c:pt>
                <c:pt idx="4635">
                  <c:v>45359</c:v>
                </c:pt>
                <c:pt idx="4636">
                  <c:v>45360</c:v>
                </c:pt>
                <c:pt idx="4637">
                  <c:v>45361</c:v>
                </c:pt>
                <c:pt idx="4638">
                  <c:v>45362</c:v>
                </c:pt>
                <c:pt idx="4639">
                  <c:v>45363</c:v>
                </c:pt>
                <c:pt idx="4640">
                  <c:v>45364</c:v>
                </c:pt>
                <c:pt idx="4641">
                  <c:v>45365</c:v>
                </c:pt>
                <c:pt idx="4642">
                  <c:v>45366</c:v>
                </c:pt>
                <c:pt idx="4643">
                  <c:v>45367</c:v>
                </c:pt>
                <c:pt idx="4644">
                  <c:v>45368</c:v>
                </c:pt>
                <c:pt idx="4645">
                  <c:v>45369</c:v>
                </c:pt>
                <c:pt idx="4646">
                  <c:v>45370</c:v>
                </c:pt>
                <c:pt idx="4647">
                  <c:v>45371</c:v>
                </c:pt>
                <c:pt idx="4648">
                  <c:v>45372</c:v>
                </c:pt>
                <c:pt idx="4649">
                  <c:v>45373</c:v>
                </c:pt>
                <c:pt idx="4650">
                  <c:v>45374</c:v>
                </c:pt>
                <c:pt idx="4651">
                  <c:v>45375</c:v>
                </c:pt>
                <c:pt idx="4652">
                  <c:v>45376</c:v>
                </c:pt>
                <c:pt idx="4653">
                  <c:v>45377</c:v>
                </c:pt>
                <c:pt idx="4654">
                  <c:v>45378</c:v>
                </c:pt>
                <c:pt idx="4655">
                  <c:v>45379</c:v>
                </c:pt>
                <c:pt idx="4656">
                  <c:v>45380</c:v>
                </c:pt>
                <c:pt idx="4657">
                  <c:v>45381</c:v>
                </c:pt>
                <c:pt idx="4658">
                  <c:v>45382</c:v>
                </c:pt>
                <c:pt idx="4659">
                  <c:v>45383</c:v>
                </c:pt>
                <c:pt idx="4660">
                  <c:v>45384</c:v>
                </c:pt>
                <c:pt idx="4661">
                  <c:v>45385</c:v>
                </c:pt>
                <c:pt idx="4662">
                  <c:v>45386</c:v>
                </c:pt>
                <c:pt idx="4663">
                  <c:v>45387</c:v>
                </c:pt>
                <c:pt idx="4664">
                  <c:v>45388</c:v>
                </c:pt>
                <c:pt idx="4665">
                  <c:v>45389</c:v>
                </c:pt>
                <c:pt idx="4666">
                  <c:v>45390</c:v>
                </c:pt>
                <c:pt idx="4667">
                  <c:v>45391</c:v>
                </c:pt>
                <c:pt idx="4668">
                  <c:v>45392</c:v>
                </c:pt>
                <c:pt idx="4669">
                  <c:v>45393</c:v>
                </c:pt>
                <c:pt idx="4670">
                  <c:v>45394</c:v>
                </c:pt>
                <c:pt idx="4671">
                  <c:v>45395</c:v>
                </c:pt>
                <c:pt idx="4672">
                  <c:v>45396</c:v>
                </c:pt>
                <c:pt idx="4673">
                  <c:v>45397</c:v>
                </c:pt>
                <c:pt idx="4674">
                  <c:v>45398</c:v>
                </c:pt>
                <c:pt idx="4675">
                  <c:v>45399</c:v>
                </c:pt>
                <c:pt idx="4676">
                  <c:v>45400</c:v>
                </c:pt>
                <c:pt idx="4677">
                  <c:v>45401</c:v>
                </c:pt>
                <c:pt idx="4678">
                  <c:v>45402</c:v>
                </c:pt>
                <c:pt idx="4679">
                  <c:v>45403</c:v>
                </c:pt>
                <c:pt idx="4680">
                  <c:v>45404</c:v>
                </c:pt>
                <c:pt idx="4681">
                  <c:v>45405</c:v>
                </c:pt>
                <c:pt idx="4682">
                  <c:v>45406</c:v>
                </c:pt>
                <c:pt idx="4683">
                  <c:v>45407</c:v>
                </c:pt>
                <c:pt idx="4684">
                  <c:v>45408</c:v>
                </c:pt>
                <c:pt idx="4685">
                  <c:v>45409</c:v>
                </c:pt>
                <c:pt idx="4686">
                  <c:v>45410</c:v>
                </c:pt>
                <c:pt idx="4687">
                  <c:v>45411</c:v>
                </c:pt>
                <c:pt idx="4688">
                  <c:v>45412</c:v>
                </c:pt>
                <c:pt idx="4689">
                  <c:v>45413</c:v>
                </c:pt>
                <c:pt idx="4690">
                  <c:v>45414</c:v>
                </c:pt>
                <c:pt idx="4691">
                  <c:v>45415</c:v>
                </c:pt>
                <c:pt idx="4692">
                  <c:v>45416</c:v>
                </c:pt>
                <c:pt idx="4693">
                  <c:v>45417</c:v>
                </c:pt>
                <c:pt idx="4694">
                  <c:v>45418</c:v>
                </c:pt>
                <c:pt idx="4695">
                  <c:v>45419</c:v>
                </c:pt>
                <c:pt idx="4696">
                  <c:v>45420</c:v>
                </c:pt>
                <c:pt idx="4697">
                  <c:v>45421</c:v>
                </c:pt>
                <c:pt idx="4698">
                  <c:v>45422</c:v>
                </c:pt>
                <c:pt idx="4699">
                  <c:v>45423</c:v>
                </c:pt>
                <c:pt idx="4700">
                  <c:v>45424</c:v>
                </c:pt>
                <c:pt idx="4701">
                  <c:v>45425</c:v>
                </c:pt>
                <c:pt idx="4702">
                  <c:v>45426</c:v>
                </c:pt>
                <c:pt idx="4703">
                  <c:v>45427</c:v>
                </c:pt>
                <c:pt idx="4704">
                  <c:v>45428</c:v>
                </c:pt>
                <c:pt idx="4705">
                  <c:v>45429</c:v>
                </c:pt>
                <c:pt idx="4706">
                  <c:v>45430</c:v>
                </c:pt>
                <c:pt idx="4707">
                  <c:v>45431</c:v>
                </c:pt>
                <c:pt idx="4708">
                  <c:v>45432</c:v>
                </c:pt>
                <c:pt idx="4709">
                  <c:v>45433</c:v>
                </c:pt>
                <c:pt idx="4710">
                  <c:v>45434</c:v>
                </c:pt>
                <c:pt idx="4711">
                  <c:v>45435</c:v>
                </c:pt>
                <c:pt idx="4712">
                  <c:v>45436</c:v>
                </c:pt>
                <c:pt idx="4713">
                  <c:v>45437</c:v>
                </c:pt>
                <c:pt idx="4714">
                  <c:v>45438</c:v>
                </c:pt>
                <c:pt idx="4715">
                  <c:v>45439</c:v>
                </c:pt>
                <c:pt idx="4716">
                  <c:v>45440</c:v>
                </c:pt>
                <c:pt idx="4717">
                  <c:v>45441</c:v>
                </c:pt>
                <c:pt idx="4718">
                  <c:v>45442</c:v>
                </c:pt>
                <c:pt idx="4719">
                  <c:v>45443</c:v>
                </c:pt>
                <c:pt idx="4720">
                  <c:v>45444</c:v>
                </c:pt>
                <c:pt idx="4721">
                  <c:v>45445</c:v>
                </c:pt>
                <c:pt idx="4722">
                  <c:v>45446</c:v>
                </c:pt>
                <c:pt idx="4723">
                  <c:v>45447</c:v>
                </c:pt>
                <c:pt idx="4724">
                  <c:v>45448</c:v>
                </c:pt>
                <c:pt idx="4725">
                  <c:v>45449</c:v>
                </c:pt>
                <c:pt idx="4726">
                  <c:v>45450</c:v>
                </c:pt>
                <c:pt idx="4727">
                  <c:v>45451</c:v>
                </c:pt>
                <c:pt idx="4728">
                  <c:v>45452</c:v>
                </c:pt>
                <c:pt idx="4729">
                  <c:v>45453</c:v>
                </c:pt>
                <c:pt idx="4730">
                  <c:v>45454</c:v>
                </c:pt>
                <c:pt idx="4731">
                  <c:v>45455</c:v>
                </c:pt>
                <c:pt idx="4732">
                  <c:v>45456</c:v>
                </c:pt>
                <c:pt idx="4733">
                  <c:v>45457</c:v>
                </c:pt>
                <c:pt idx="4734">
                  <c:v>45458</c:v>
                </c:pt>
                <c:pt idx="4735">
                  <c:v>45459</c:v>
                </c:pt>
                <c:pt idx="4736">
                  <c:v>45460</c:v>
                </c:pt>
                <c:pt idx="4737">
                  <c:v>45461</c:v>
                </c:pt>
                <c:pt idx="4738">
                  <c:v>45462</c:v>
                </c:pt>
                <c:pt idx="4739">
                  <c:v>45463</c:v>
                </c:pt>
                <c:pt idx="4740">
                  <c:v>45464</c:v>
                </c:pt>
                <c:pt idx="4741">
                  <c:v>45465</c:v>
                </c:pt>
                <c:pt idx="4742">
                  <c:v>45466</c:v>
                </c:pt>
                <c:pt idx="4743">
                  <c:v>45467</c:v>
                </c:pt>
                <c:pt idx="4744">
                  <c:v>45468</c:v>
                </c:pt>
                <c:pt idx="4745">
                  <c:v>45469</c:v>
                </c:pt>
                <c:pt idx="4746">
                  <c:v>45470</c:v>
                </c:pt>
                <c:pt idx="4747">
                  <c:v>45471</c:v>
                </c:pt>
                <c:pt idx="4748">
                  <c:v>45472</c:v>
                </c:pt>
                <c:pt idx="4749">
                  <c:v>45473</c:v>
                </c:pt>
                <c:pt idx="4750">
                  <c:v>45474</c:v>
                </c:pt>
                <c:pt idx="4751">
                  <c:v>45475</c:v>
                </c:pt>
                <c:pt idx="4752">
                  <c:v>45476</c:v>
                </c:pt>
                <c:pt idx="4753">
                  <c:v>45477</c:v>
                </c:pt>
                <c:pt idx="4754">
                  <c:v>45478</c:v>
                </c:pt>
                <c:pt idx="4755">
                  <c:v>45479</c:v>
                </c:pt>
                <c:pt idx="4756">
                  <c:v>45480</c:v>
                </c:pt>
                <c:pt idx="4757">
                  <c:v>45481</c:v>
                </c:pt>
                <c:pt idx="4758">
                  <c:v>45482</c:v>
                </c:pt>
                <c:pt idx="4759">
                  <c:v>45483</c:v>
                </c:pt>
                <c:pt idx="4760">
                  <c:v>45484</c:v>
                </c:pt>
                <c:pt idx="4761">
                  <c:v>45485</c:v>
                </c:pt>
                <c:pt idx="4762">
                  <c:v>45486</c:v>
                </c:pt>
                <c:pt idx="4763">
                  <c:v>45487</c:v>
                </c:pt>
                <c:pt idx="4764">
                  <c:v>45488</c:v>
                </c:pt>
                <c:pt idx="4765">
                  <c:v>45489</c:v>
                </c:pt>
                <c:pt idx="4766">
                  <c:v>45490</c:v>
                </c:pt>
                <c:pt idx="4767">
                  <c:v>45491</c:v>
                </c:pt>
                <c:pt idx="4768">
                  <c:v>45492</c:v>
                </c:pt>
                <c:pt idx="4769">
                  <c:v>45493</c:v>
                </c:pt>
                <c:pt idx="4770">
                  <c:v>45494</c:v>
                </c:pt>
                <c:pt idx="4771">
                  <c:v>45495</c:v>
                </c:pt>
                <c:pt idx="4772">
                  <c:v>45496</c:v>
                </c:pt>
                <c:pt idx="4773">
                  <c:v>45497</c:v>
                </c:pt>
                <c:pt idx="4774">
                  <c:v>45498</c:v>
                </c:pt>
                <c:pt idx="4775">
                  <c:v>45499</c:v>
                </c:pt>
                <c:pt idx="4776">
                  <c:v>45500</c:v>
                </c:pt>
                <c:pt idx="4777">
                  <c:v>45501</c:v>
                </c:pt>
                <c:pt idx="4778">
                  <c:v>45502</c:v>
                </c:pt>
                <c:pt idx="4779">
                  <c:v>45503</c:v>
                </c:pt>
                <c:pt idx="4780">
                  <c:v>45504</c:v>
                </c:pt>
                <c:pt idx="4781">
                  <c:v>45505</c:v>
                </c:pt>
                <c:pt idx="4782">
                  <c:v>45506</c:v>
                </c:pt>
                <c:pt idx="4783">
                  <c:v>45507</c:v>
                </c:pt>
                <c:pt idx="4784">
                  <c:v>45508</c:v>
                </c:pt>
                <c:pt idx="4785">
                  <c:v>45509</c:v>
                </c:pt>
                <c:pt idx="4786">
                  <c:v>45510</c:v>
                </c:pt>
                <c:pt idx="4787">
                  <c:v>45511</c:v>
                </c:pt>
                <c:pt idx="4788">
                  <c:v>45512</c:v>
                </c:pt>
                <c:pt idx="4789">
                  <c:v>45513</c:v>
                </c:pt>
                <c:pt idx="4790">
                  <c:v>45514</c:v>
                </c:pt>
                <c:pt idx="4791">
                  <c:v>45515</c:v>
                </c:pt>
                <c:pt idx="4792">
                  <c:v>45516</c:v>
                </c:pt>
                <c:pt idx="4793">
                  <c:v>45517</c:v>
                </c:pt>
                <c:pt idx="4794">
                  <c:v>45518</c:v>
                </c:pt>
                <c:pt idx="4795">
                  <c:v>45519</c:v>
                </c:pt>
                <c:pt idx="4796">
                  <c:v>45520</c:v>
                </c:pt>
                <c:pt idx="4797">
                  <c:v>45521</c:v>
                </c:pt>
                <c:pt idx="4798">
                  <c:v>45522</c:v>
                </c:pt>
                <c:pt idx="4799">
                  <c:v>45523</c:v>
                </c:pt>
                <c:pt idx="4800">
                  <c:v>45524</c:v>
                </c:pt>
                <c:pt idx="4801">
                  <c:v>45525</c:v>
                </c:pt>
                <c:pt idx="4802">
                  <c:v>45526</c:v>
                </c:pt>
                <c:pt idx="4803">
                  <c:v>45527</c:v>
                </c:pt>
                <c:pt idx="4804">
                  <c:v>45528</c:v>
                </c:pt>
                <c:pt idx="4805">
                  <c:v>45529</c:v>
                </c:pt>
                <c:pt idx="4806">
                  <c:v>45530</c:v>
                </c:pt>
                <c:pt idx="4807">
                  <c:v>45531</c:v>
                </c:pt>
                <c:pt idx="4808">
                  <c:v>45532</c:v>
                </c:pt>
                <c:pt idx="4809">
                  <c:v>45533</c:v>
                </c:pt>
                <c:pt idx="4810">
                  <c:v>45534</c:v>
                </c:pt>
                <c:pt idx="4811">
                  <c:v>45535</c:v>
                </c:pt>
                <c:pt idx="4812">
                  <c:v>45536</c:v>
                </c:pt>
                <c:pt idx="4813">
                  <c:v>45537</c:v>
                </c:pt>
                <c:pt idx="4814">
                  <c:v>45538</c:v>
                </c:pt>
                <c:pt idx="4815">
                  <c:v>45539</c:v>
                </c:pt>
                <c:pt idx="4816">
                  <c:v>45540</c:v>
                </c:pt>
                <c:pt idx="4817">
                  <c:v>45541</c:v>
                </c:pt>
                <c:pt idx="4818">
                  <c:v>45542</c:v>
                </c:pt>
                <c:pt idx="4819">
                  <c:v>45543</c:v>
                </c:pt>
                <c:pt idx="4820">
                  <c:v>45544</c:v>
                </c:pt>
                <c:pt idx="4821">
                  <c:v>45545</c:v>
                </c:pt>
                <c:pt idx="4822">
                  <c:v>45546</c:v>
                </c:pt>
                <c:pt idx="4823">
                  <c:v>45547</c:v>
                </c:pt>
                <c:pt idx="4824">
                  <c:v>45548</c:v>
                </c:pt>
                <c:pt idx="4825">
                  <c:v>45549</c:v>
                </c:pt>
                <c:pt idx="4826">
                  <c:v>45550</c:v>
                </c:pt>
                <c:pt idx="4827">
                  <c:v>45551</c:v>
                </c:pt>
                <c:pt idx="4828">
                  <c:v>45552</c:v>
                </c:pt>
                <c:pt idx="4829">
                  <c:v>45553</c:v>
                </c:pt>
                <c:pt idx="4830">
                  <c:v>45554</c:v>
                </c:pt>
                <c:pt idx="4831">
                  <c:v>45555</c:v>
                </c:pt>
                <c:pt idx="4832">
                  <c:v>45556</c:v>
                </c:pt>
                <c:pt idx="4833">
                  <c:v>45557</c:v>
                </c:pt>
                <c:pt idx="4834">
                  <c:v>45558</c:v>
                </c:pt>
                <c:pt idx="4835">
                  <c:v>45559</c:v>
                </c:pt>
                <c:pt idx="4836">
                  <c:v>45560</c:v>
                </c:pt>
                <c:pt idx="4837">
                  <c:v>45561</c:v>
                </c:pt>
                <c:pt idx="4838">
                  <c:v>45562</c:v>
                </c:pt>
                <c:pt idx="4839">
                  <c:v>45563</c:v>
                </c:pt>
                <c:pt idx="4840">
                  <c:v>45564</c:v>
                </c:pt>
                <c:pt idx="4841">
                  <c:v>45565</c:v>
                </c:pt>
                <c:pt idx="4842">
                  <c:v>45566</c:v>
                </c:pt>
                <c:pt idx="4843">
                  <c:v>45567</c:v>
                </c:pt>
                <c:pt idx="4844">
                  <c:v>45568</c:v>
                </c:pt>
                <c:pt idx="4845">
                  <c:v>45569</c:v>
                </c:pt>
                <c:pt idx="4846">
                  <c:v>45570</c:v>
                </c:pt>
                <c:pt idx="4847">
                  <c:v>45571</c:v>
                </c:pt>
                <c:pt idx="4848">
                  <c:v>45572</c:v>
                </c:pt>
                <c:pt idx="4849">
                  <c:v>45573</c:v>
                </c:pt>
                <c:pt idx="4850">
                  <c:v>45574</c:v>
                </c:pt>
                <c:pt idx="4851">
                  <c:v>45575</c:v>
                </c:pt>
                <c:pt idx="4852">
                  <c:v>45576</c:v>
                </c:pt>
                <c:pt idx="4853">
                  <c:v>45577</c:v>
                </c:pt>
                <c:pt idx="4854">
                  <c:v>45578</c:v>
                </c:pt>
                <c:pt idx="4855">
                  <c:v>45579</c:v>
                </c:pt>
                <c:pt idx="4856">
                  <c:v>45580</c:v>
                </c:pt>
                <c:pt idx="4857">
                  <c:v>45581</c:v>
                </c:pt>
                <c:pt idx="4858">
                  <c:v>45582</c:v>
                </c:pt>
                <c:pt idx="4859">
                  <c:v>45583</c:v>
                </c:pt>
                <c:pt idx="4860">
                  <c:v>45584</c:v>
                </c:pt>
                <c:pt idx="4861">
                  <c:v>45585</c:v>
                </c:pt>
                <c:pt idx="4862">
                  <c:v>45586</c:v>
                </c:pt>
                <c:pt idx="4863">
                  <c:v>45587</c:v>
                </c:pt>
                <c:pt idx="4864">
                  <c:v>45588</c:v>
                </c:pt>
                <c:pt idx="4865">
                  <c:v>45589</c:v>
                </c:pt>
                <c:pt idx="4866">
                  <c:v>45590</c:v>
                </c:pt>
                <c:pt idx="4867">
                  <c:v>45591</c:v>
                </c:pt>
                <c:pt idx="4868">
                  <c:v>45592</c:v>
                </c:pt>
                <c:pt idx="4869">
                  <c:v>45593</c:v>
                </c:pt>
                <c:pt idx="4870">
                  <c:v>45594</c:v>
                </c:pt>
                <c:pt idx="4871">
                  <c:v>45595</c:v>
                </c:pt>
                <c:pt idx="4872">
                  <c:v>45596</c:v>
                </c:pt>
                <c:pt idx="4873">
                  <c:v>45597</c:v>
                </c:pt>
                <c:pt idx="4874">
                  <c:v>45598</c:v>
                </c:pt>
                <c:pt idx="4875">
                  <c:v>45599</c:v>
                </c:pt>
                <c:pt idx="4876">
                  <c:v>45600</c:v>
                </c:pt>
                <c:pt idx="4877">
                  <c:v>45601</c:v>
                </c:pt>
                <c:pt idx="4878">
                  <c:v>45602</c:v>
                </c:pt>
                <c:pt idx="4879">
                  <c:v>45603</c:v>
                </c:pt>
                <c:pt idx="4880">
                  <c:v>45604</c:v>
                </c:pt>
                <c:pt idx="4881">
                  <c:v>45605</c:v>
                </c:pt>
                <c:pt idx="4882">
                  <c:v>45606</c:v>
                </c:pt>
                <c:pt idx="4883">
                  <c:v>45607</c:v>
                </c:pt>
                <c:pt idx="4884">
                  <c:v>45608</c:v>
                </c:pt>
                <c:pt idx="4885">
                  <c:v>45609</c:v>
                </c:pt>
                <c:pt idx="4886">
                  <c:v>45610</c:v>
                </c:pt>
                <c:pt idx="4887">
                  <c:v>45611</c:v>
                </c:pt>
                <c:pt idx="4888">
                  <c:v>45612</c:v>
                </c:pt>
                <c:pt idx="4889">
                  <c:v>45613</c:v>
                </c:pt>
                <c:pt idx="4890">
                  <c:v>45614</c:v>
                </c:pt>
                <c:pt idx="4891">
                  <c:v>45615</c:v>
                </c:pt>
                <c:pt idx="4892">
                  <c:v>45616</c:v>
                </c:pt>
                <c:pt idx="4893">
                  <c:v>45617</c:v>
                </c:pt>
                <c:pt idx="4894">
                  <c:v>45618</c:v>
                </c:pt>
                <c:pt idx="4895">
                  <c:v>45619</c:v>
                </c:pt>
                <c:pt idx="4896">
                  <c:v>45620</c:v>
                </c:pt>
                <c:pt idx="4897">
                  <c:v>45621</c:v>
                </c:pt>
                <c:pt idx="4898">
                  <c:v>45622</c:v>
                </c:pt>
                <c:pt idx="4899">
                  <c:v>45623</c:v>
                </c:pt>
                <c:pt idx="4900">
                  <c:v>45624</c:v>
                </c:pt>
                <c:pt idx="4901">
                  <c:v>45625</c:v>
                </c:pt>
                <c:pt idx="4902">
                  <c:v>45626</c:v>
                </c:pt>
                <c:pt idx="4903">
                  <c:v>45627</c:v>
                </c:pt>
                <c:pt idx="4904">
                  <c:v>45628</c:v>
                </c:pt>
                <c:pt idx="4905">
                  <c:v>45629</c:v>
                </c:pt>
                <c:pt idx="4906">
                  <c:v>45630</c:v>
                </c:pt>
                <c:pt idx="4907">
                  <c:v>45631</c:v>
                </c:pt>
                <c:pt idx="4908">
                  <c:v>45632</c:v>
                </c:pt>
                <c:pt idx="4909">
                  <c:v>45633</c:v>
                </c:pt>
                <c:pt idx="4910">
                  <c:v>45634</c:v>
                </c:pt>
                <c:pt idx="4911">
                  <c:v>45635</c:v>
                </c:pt>
                <c:pt idx="4912">
                  <c:v>45636</c:v>
                </c:pt>
                <c:pt idx="4913">
                  <c:v>45637</c:v>
                </c:pt>
                <c:pt idx="4914">
                  <c:v>45638</c:v>
                </c:pt>
                <c:pt idx="4915">
                  <c:v>45639</c:v>
                </c:pt>
                <c:pt idx="4916">
                  <c:v>45640</c:v>
                </c:pt>
                <c:pt idx="4917">
                  <c:v>45641</c:v>
                </c:pt>
                <c:pt idx="4918">
                  <c:v>45642</c:v>
                </c:pt>
                <c:pt idx="4919">
                  <c:v>45643</c:v>
                </c:pt>
                <c:pt idx="4920">
                  <c:v>45644</c:v>
                </c:pt>
                <c:pt idx="4921">
                  <c:v>45645</c:v>
                </c:pt>
                <c:pt idx="4922">
                  <c:v>45646</c:v>
                </c:pt>
                <c:pt idx="4923">
                  <c:v>45647</c:v>
                </c:pt>
                <c:pt idx="4924">
                  <c:v>45648</c:v>
                </c:pt>
                <c:pt idx="4925">
                  <c:v>45649</c:v>
                </c:pt>
                <c:pt idx="4926">
                  <c:v>45650</c:v>
                </c:pt>
                <c:pt idx="4927">
                  <c:v>45651</c:v>
                </c:pt>
                <c:pt idx="4928">
                  <c:v>45652</c:v>
                </c:pt>
                <c:pt idx="4929">
                  <c:v>45653</c:v>
                </c:pt>
                <c:pt idx="4930">
                  <c:v>45654</c:v>
                </c:pt>
                <c:pt idx="4931">
                  <c:v>45655</c:v>
                </c:pt>
                <c:pt idx="4932">
                  <c:v>45656</c:v>
                </c:pt>
              </c:numCache>
            </c:numRef>
          </c:cat>
          <c:val>
            <c:numRef>
              <c:f>'Price to Sales Multiple'!$C$8:$C$4940</c:f>
              <c:numCache>
                <c:formatCode>0.00\x</c:formatCode>
                <c:ptCount val="4933"/>
                <c:pt idx="0">
                  <c:v>9.2539201673738294</c:v>
                </c:pt>
                <c:pt idx="1">
                  <c:v>9.5116450157045307</c:v>
                </c:pt>
                <c:pt idx="2">
                  <c:v>9.5116450157045307</c:v>
                </c:pt>
                <c:pt idx="3">
                  <c:v>9.5116450157045307</c:v>
                </c:pt>
                <c:pt idx="4">
                  <c:v>9.5119437888761809</c:v>
                </c:pt>
                <c:pt idx="5">
                  <c:v>9.4493802779282792</c:v>
                </c:pt>
                <c:pt idx="6">
                  <c:v>9.6011815246709293</c:v>
                </c:pt>
                <c:pt idx="7">
                  <c:v>9.6438687363361808</c:v>
                </c:pt>
                <c:pt idx="8">
                  <c:v>9.9313722688133499</c:v>
                </c:pt>
                <c:pt idx="9">
                  <c:v>9.9313722688133499</c:v>
                </c:pt>
                <c:pt idx="10">
                  <c:v>9.9313722688133499</c:v>
                </c:pt>
                <c:pt idx="11">
                  <c:v>9.8765435158490895</c:v>
                </c:pt>
                <c:pt idx="12">
                  <c:v>9.79455731351878</c:v>
                </c:pt>
                <c:pt idx="13">
                  <c:v>10.1905898625118</c:v>
                </c:pt>
                <c:pt idx="14">
                  <c:v>9.9455545928146893</c:v>
                </c:pt>
                <c:pt idx="15">
                  <c:v>10.2933677626076</c:v>
                </c:pt>
                <c:pt idx="16">
                  <c:v>10.2933677626076</c:v>
                </c:pt>
                <c:pt idx="17">
                  <c:v>10.2933677626076</c:v>
                </c:pt>
                <c:pt idx="18">
                  <c:v>9.9245291122654393</c:v>
                </c:pt>
                <c:pt idx="19">
                  <c:v>9.8654169970457808</c:v>
                </c:pt>
                <c:pt idx="20">
                  <c:v>9.6437918237741798</c:v>
                </c:pt>
                <c:pt idx="21">
                  <c:v>9.7985471312997507</c:v>
                </c:pt>
                <c:pt idx="22">
                  <c:v>9.9188980934297604</c:v>
                </c:pt>
                <c:pt idx="23">
                  <c:v>9.9188980934297604</c:v>
                </c:pt>
                <c:pt idx="24">
                  <c:v>9.9188980934297604</c:v>
                </c:pt>
                <c:pt idx="25">
                  <c:v>9.8733262983718095</c:v>
                </c:pt>
                <c:pt idx="26">
                  <c:v>10.042558554929199</c:v>
                </c:pt>
                <c:pt idx="27">
                  <c:v>9.83070246769792</c:v>
                </c:pt>
                <c:pt idx="28">
                  <c:v>9.6962885793289804</c:v>
                </c:pt>
                <c:pt idx="29">
                  <c:v>9.52924471051859</c:v>
                </c:pt>
                <c:pt idx="30">
                  <c:v>9.52924471051859</c:v>
                </c:pt>
                <c:pt idx="31">
                  <c:v>9.52924471051859</c:v>
                </c:pt>
                <c:pt idx="32">
                  <c:v>9.5842633660748699</c:v>
                </c:pt>
                <c:pt idx="33">
                  <c:v>9.2775177590814799</c:v>
                </c:pt>
                <c:pt idx="34">
                  <c:v>9.3282251347216807</c:v>
                </c:pt>
                <c:pt idx="35">
                  <c:v>8.7133003915457099</c:v>
                </c:pt>
                <c:pt idx="36">
                  <c:v>8.5848670995418708</c:v>
                </c:pt>
                <c:pt idx="37">
                  <c:v>8.5848670995418708</c:v>
                </c:pt>
                <c:pt idx="38">
                  <c:v>8.5848670995418708</c:v>
                </c:pt>
                <c:pt idx="39">
                  <c:v>7.6143023017823497</c:v>
                </c:pt>
                <c:pt idx="40">
                  <c:v>8.2750701130941096</c:v>
                </c:pt>
                <c:pt idx="41">
                  <c:v>8.1913166363046308</c:v>
                </c:pt>
                <c:pt idx="42">
                  <c:v>8.50986201483156</c:v>
                </c:pt>
                <c:pt idx="43">
                  <c:v>8.7163073278491403</c:v>
                </c:pt>
                <c:pt idx="44">
                  <c:v>8.7163073278491403</c:v>
                </c:pt>
                <c:pt idx="45">
                  <c:v>8.7163073278491403</c:v>
                </c:pt>
                <c:pt idx="46">
                  <c:v>8.8285168447321496</c:v>
                </c:pt>
                <c:pt idx="47">
                  <c:v>8.4756839081005992</c:v>
                </c:pt>
                <c:pt idx="48">
                  <c:v>8.31891680678436</c:v>
                </c:pt>
                <c:pt idx="49">
                  <c:v>7.8444649772498796</c:v>
                </c:pt>
                <c:pt idx="50">
                  <c:v>7.7630592960105798</c:v>
                </c:pt>
                <c:pt idx="51">
                  <c:v>7.7630592960105798</c:v>
                </c:pt>
                <c:pt idx="52">
                  <c:v>7.7630592960105798</c:v>
                </c:pt>
                <c:pt idx="53">
                  <c:v>7.51588675813489</c:v>
                </c:pt>
                <c:pt idx="54">
                  <c:v>7.85524279979537</c:v>
                </c:pt>
                <c:pt idx="55">
                  <c:v>7.7218821732777103</c:v>
                </c:pt>
                <c:pt idx="56">
                  <c:v>7.5557191480310504</c:v>
                </c:pt>
                <c:pt idx="57">
                  <c:v>7.6987310970367897</c:v>
                </c:pt>
                <c:pt idx="58">
                  <c:v>7.6987310970367897</c:v>
                </c:pt>
                <c:pt idx="59">
                  <c:v>7.6987310970367897</c:v>
                </c:pt>
                <c:pt idx="60">
                  <c:v>8.2776234531286796</c:v>
                </c:pt>
                <c:pt idx="61">
                  <c:v>8.52500173671182</c:v>
                </c:pt>
                <c:pt idx="62">
                  <c:v>8.4074520950616396</c:v>
                </c:pt>
                <c:pt idx="63">
                  <c:v>8.2432378846726504</c:v>
                </c:pt>
                <c:pt idx="64">
                  <c:v>8.0119946147520302</c:v>
                </c:pt>
                <c:pt idx="65">
                  <c:v>8.0119946147520302</c:v>
                </c:pt>
                <c:pt idx="66">
                  <c:v>8.0119946147520302</c:v>
                </c:pt>
                <c:pt idx="67">
                  <c:v>8.0026468257755301</c:v>
                </c:pt>
                <c:pt idx="68">
                  <c:v>7.8449991015042499</c:v>
                </c:pt>
                <c:pt idx="69">
                  <c:v>8.1636019425839201</c:v>
                </c:pt>
                <c:pt idx="70">
                  <c:v>8.0052987189596791</c:v>
                </c:pt>
                <c:pt idx="71">
                  <c:v>7.7626298709319199</c:v>
                </c:pt>
                <c:pt idx="72">
                  <c:v>7.7626298709319199</c:v>
                </c:pt>
                <c:pt idx="73">
                  <c:v>7.7626298709319199</c:v>
                </c:pt>
                <c:pt idx="74">
                  <c:v>7.7094549828913603</c:v>
                </c:pt>
                <c:pt idx="75">
                  <c:v>7.9634847780482598</c:v>
                </c:pt>
                <c:pt idx="76">
                  <c:v>8.1245101193697895</c:v>
                </c:pt>
                <c:pt idx="77">
                  <c:v>8.1626011945169292</c:v>
                </c:pt>
                <c:pt idx="78">
                  <c:v>8.1816691362787903</c:v>
                </c:pt>
                <c:pt idx="79">
                  <c:v>8.1816691362787903</c:v>
                </c:pt>
                <c:pt idx="80">
                  <c:v>8.1816691362787903</c:v>
                </c:pt>
                <c:pt idx="81">
                  <c:v>8.0407805295768799</c:v>
                </c:pt>
                <c:pt idx="82">
                  <c:v>7.6747755752990301</c:v>
                </c:pt>
                <c:pt idx="83">
                  <c:v>7.3892966280390997</c:v>
                </c:pt>
                <c:pt idx="84">
                  <c:v>7.0600620348906604</c:v>
                </c:pt>
                <c:pt idx="85">
                  <c:v>7.0936261581866198</c:v>
                </c:pt>
                <c:pt idx="86">
                  <c:v>7.0936261581866198</c:v>
                </c:pt>
                <c:pt idx="87">
                  <c:v>7.0936261581866198</c:v>
                </c:pt>
                <c:pt idx="88">
                  <c:v>7.3297094229062303</c:v>
                </c:pt>
                <c:pt idx="89">
                  <c:v>7.4994042454722196</c:v>
                </c:pt>
                <c:pt idx="90">
                  <c:v>7.2457612250278496</c:v>
                </c:pt>
                <c:pt idx="91">
                  <c:v>7.2963310323492099</c:v>
                </c:pt>
                <c:pt idx="92">
                  <c:v>6.5462664373840997</c:v>
                </c:pt>
                <c:pt idx="93">
                  <c:v>6.5462664373840997</c:v>
                </c:pt>
                <c:pt idx="94">
                  <c:v>6.5462664373840997</c:v>
                </c:pt>
                <c:pt idx="95">
                  <c:v>6.3033229242631599</c:v>
                </c:pt>
                <c:pt idx="96">
                  <c:v>6.3919112471034998</c:v>
                </c:pt>
                <c:pt idx="97">
                  <c:v>6.4779305975740504</c:v>
                </c:pt>
                <c:pt idx="98">
                  <c:v>6.6495314756673398</c:v>
                </c:pt>
                <c:pt idx="99">
                  <c:v>6.5557499909879304</c:v>
                </c:pt>
                <c:pt idx="100">
                  <c:v>6.5557499909879304</c:v>
                </c:pt>
                <c:pt idx="101">
                  <c:v>6.5557499909879304</c:v>
                </c:pt>
                <c:pt idx="102">
                  <c:v>6.6738978219232896</c:v>
                </c:pt>
                <c:pt idx="103">
                  <c:v>6.6806925322861002</c:v>
                </c:pt>
                <c:pt idx="104">
                  <c:v>6.9028377302759996</c:v>
                </c:pt>
                <c:pt idx="105">
                  <c:v>6.9927950152881504</c:v>
                </c:pt>
                <c:pt idx="106">
                  <c:v>7.2706419422780604</c:v>
                </c:pt>
                <c:pt idx="107">
                  <c:v>7.2706419422780604</c:v>
                </c:pt>
                <c:pt idx="108">
                  <c:v>7.2706419422780604</c:v>
                </c:pt>
                <c:pt idx="109">
                  <c:v>7.0259298974145903</c:v>
                </c:pt>
                <c:pt idx="110">
                  <c:v>7.1381383262074802</c:v>
                </c:pt>
                <c:pt idx="111">
                  <c:v>6.9947124174411996</c:v>
                </c:pt>
                <c:pt idx="112">
                  <c:v>6.9207379738360597</c:v>
                </c:pt>
                <c:pt idx="113">
                  <c:v>7.0478663408062001</c:v>
                </c:pt>
                <c:pt idx="114">
                  <c:v>7.0478663408062001</c:v>
                </c:pt>
                <c:pt idx="115">
                  <c:v>7.0478663408062001</c:v>
                </c:pt>
                <c:pt idx="116">
                  <c:v>7.3481506683708302</c:v>
                </c:pt>
                <c:pt idx="117">
                  <c:v>7.0963242208356201</c:v>
                </c:pt>
                <c:pt idx="118">
                  <c:v>7.1329769756669403</c:v>
                </c:pt>
                <c:pt idx="119">
                  <c:v>7.3471187812143803</c:v>
                </c:pt>
                <c:pt idx="120">
                  <c:v>7.51342793928709</c:v>
                </c:pt>
                <c:pt idx="121">
                  <c:v>7.51342793928709</c:v>
                </c:pt>
                <c:pt idx="122">
                  <c:v>7.51342793928709</c:v>
                </c:pt>
                <c:pt idx="123">
                  <c:v>7.2085251319687798</c:v>
                </c:pt>
                <c:pt idx="124">
                  <c:v>7.0885290998348802</c:v>
                </c:pt>
                <c:pt idx="125">
                  <c:v>7.0426228893185998</c:v>
                </c:pt>
                <c:pt idx="126">
                  <c:v>7.2494848097585596</c:v>
                </c:pt>
                <c:pt idx="127">
                  <c:v>7.1303559081928896</c:v>
                </c:pt>
                <c:pt idx="128">
                  <c:v>7.1303559081928896</c:v>
                </c:pt>
                <c:pt idx="129">
                  <c:v>7.1303559081928896</c:v>
                </c:pt>
                <c:pt idx="130">
                  <c:v>7.0506763855298002</c:v>
                </c:pt>
                <c:pt idx="131">
                  <c:v>7.0349861336517501</c:v>
                </c:pt>
                <c:pt idx="132">
                  <c:v>6.6695167145991201</c:v>
                </c:pt>
                <c:pt idx="133">
                  <c:v>6.6929574380376904</c:v>
                </c:pt>
                <c:pt idx="134">
                  <c:v>6.8527179729289101</c:v>
                </c:pt>
                <c:pt idx="135">
                  <c:v>6.8527179729289101</c:v>
                </c:pt>
                <c:pt idx="136">
                  <c:v>6.8527179729289101</c:v>
                </c:pt>
                <c:pt idx="137">
                  <c:v>6.8544472621080201</c:v>
                </c:pt>
                <c:pt idx="138">
                  <c:v>6.8854804952763802</c:v>
                </c:pt>
                <c:pt idx="139">
                  <c:v>6.8330637149040196</c:v>
                </c:pt>
                <c:pt idx="140">
                  <c:v>6.9364259892659801</c:v>
                </c:pt>
                <c:pt idx="141">
                  <c:v>6.8115992608997704</c:v>
                </c:pt>
                <c:pt idx="142">
                  <c:v>6.8115992608997704</c:v>
                </c:pt>
                <c:pt idx="143">
                  <c:v>6.8115992608997704</c:v>
                </c:pt>
                <c:pt idx="144">
                  <c:v>6.5542459171104603</c:v>
                </c:pt>
                <c:pt idx="145">
                  <c:v>6.3220079929111703</c:v>
                </c:pt>
                <c:pt idx="146">
                  <c:v>6.0252222137519604</c:v>
                </c:pt>
                <c:pt idx="147">
                  <c:v>6.0257535423196602</c:v>
                </c:pt>
                <c:pt idx="148">
                  <c:v>5.9238117541769801</c:v>
                </c:pt>
                <c:pt idx="149">
                  <c:v>5.9238117541769801</c:v>
                </c:pt>
                <c:pt idx="150">
                  <c:v>5.9238117541769801</c:v>
                </c:pt>
                <c:pt idx="151">
                  <c:v>5.9287873669470601</c:v>
                </c:pt>
                <c:pt idx="152">
                  <c:v>5.9075641931023801</c:v>
                </c:pt>
                <c:pt idx="153">
                  <c:v>6.1673178544335396</c:v>
                </c:pt>
                <c:pt idx="154">
                  <c:v>6.1331918939477097</c:v>
                </c:pt>
                <c:pt idx="155">
                  <c:v>6.1779355798071496</c:v>
                </c:pt>
                <c:pt idx="156">
                  <c:v>6.1779355798071496</c:v>
                </c:pt>
                <c:pt idx="157">
                  <c:v>6.1779355798071496</c:v>
                </c:pt>
                <c:pt idx="158">
                  <c:v>6.31905847845149</c:v>
                </c:pt>
                <c:pt idx="159">
                  <c:v>6.3363909531493103</c:v>
                </c:pt>
                <c:pt idx="160">
                  <c:v>6.3312598070942396</c:v>
                </c:pt>
                <c:pt idx="161">
                  <c:v>6.1453508724309804</c:v>
                </c:pt>
                <c:pt idx="162">
                  <c:v>6.2012949166923299</c:v>
                </c:pt>
                <c:pt idx="163">
                  <c:v>6.2012949166923299</c:v>
                </c:pt>
                <c:pt idx="164">
                  <c:v>6.2012949166923299</c:v>
                </c:pt>
                <c:pt idx="165">
                  <c:v>6.0936380198366704</c:v>
                </c:pt>
                <c:pt idx="166">
                  <c:v>5.9079560889135996</c:v>
                </c:pt>
                <c:pt idx="167">
                  <c:v>5.7103959522516599</c:v>
                </c:pt>
                <c:pt idx="168">
                  <c:v>5.7139098773016004</c:v>
                </c:pt>
                <c:pt idx="169">
                  <c:v>5.7559258985314399</c:v>
                </c:pt>
                <c:pt idx="170">
                  <c:v>5.7559258985314399</c:v>
                </c:pt>
                <c:pt idx="171">
                  <c:v>5.7559258985314399</c:v>
                </c:pt>
                <c:pt idx="172">
                  <c:v>5.5537559543247204</c:v>
                </c:pt>
                <c:pt idx="173">
                  <c:v>5.6467527176554198</c:v>
                </c:pt>
                <c:pt idx="174">
                  <c:v>5.5680141708919999</c:v>
                </c:pt>
                <c:pt idx="175">
                  <c:v>5.6783447676756698</c:v>
                </c:pt>
                <c:pt idx="176">
                  <c:v>5.6648529842411497</c:v>
                </c:pt>
                <c:pt idx="177">
                  <c:v>5.6648529842411497</c:v>
                </c:pt>
                <c:pt idx="178">
                  <c:v>5.6648529842411497</c:v>
                </c:pt>
                <c:pt idx="179">
                  <c:v>5.6647898387792397</c:v>
                </c:pt>
                <c:pt idx="180">
                  <c:v>5.6847010455180298</c:v>
                </c:pt>
                <c:pt idx="181">
                  <c:v>5.6185381513498296</c:v>
                </c:pt>
                <c:pt idx="182">
                  <c:v>5.6610156987015499</c:v>
                </c:pt>
                <c:pt idx="183">
                  <c:v>5.6570309712114897</c:v>
                </c:pt>
                <c:pt idx="184">
                  <c:v>6.7714098751285299</c:v>
                </c:pt>
                <c:pt idx="185">
                  <c:v>6.9184119950798602</c:v>
                </c:pt>
                <c:pt idx="186">
                  <c:v>6.9190833200496202</c:v>
                </c:pt>
                <c:pt idx="187">
                  <c:v>6.8554108903619904</c:v>
                </c:pt>
                <c:pt idx="188">
                  <c:v>6.7475654308414397</c:v>
                </c:pt>
                <c:pt idx="189">
                  <c:v>6.6478559637311001</c:v>
                </c:pt>
                <c:pt idx="190">
                  <c:v>6.6185937257790002</c:v>
                </c:pt>
                <c:pt idx="191">
                  <c:v>6.6185937257790002</c:v>
                </c:pt>
                <c:pt idx="192">
                  <c:v>6.6185937257790002</c:v>
                </c:pt>
                <c:pt idx="193">
                  <c:v>6.5826882000303302</c:v>
                </c:pt>
                <c:pt idx="194">
                  <c:v>6.8041718793605099</c:v>
                </c:pt>
                <c:pt idx="195">
                  <c:v>6.8672034286505799</c:v>
                </c:pt>
                <c:pt idx="196">
                  <c:v>6.9494989777703298</c:v>
                </c:pt>
                <c:pt idx="197">
                  <c:v>7.0102576788758499</c:v>
                </c:pt>
                <c:pt idx="198">
                  <c:v>7.0102576788758499</c:v>
                </c:pt>
                <c:pt idx="199">
                  <c:v>7.0102576788758499</c:v>
                </c:pt>
                <c:pt idx="200">
                  <c:v>7.00713675149471</c:v>
                </c:pt>
                <c:pt idx="201">
                  <c:v>7.1194162075074896</c:v>
                </c:pt>
                <c:pt idx="202">
                  <c:v>7.2280672781776101</c:v>
                </c:pt>
                <c:pt idx="203">
                  <c:v>7.3553891213116698</c:v>
                </c:pt>
                <c:pt idx="204">
                  <c:v>7.3949777467125797</c:v>
                </c:pt>
                <c:pt idx="205">
                  <c:v>7.3949777467125797</c:v>
                </c:pt>
                <c:pt idx="206">
                  <c:v>7.3949777467125797</c:v>
                </c:pt>
                <c:pt idx="207">
                  <c:v>7.4010953654592004</c:v>
                </c:pt>
                <c:pt idx="208">
                  <c:v>7.4714386872664402</c:v>
                </c:pt>
                <c:pt idx="209">
                  <c:v>7.3010325376917304</c:v>
                </c:pt>
                <c:pt idx="210">
                  <c:v>7.2078872892513397</c:v>
                </c:pt>
                <c:pt idx="211">
                  <c:v>7.4573771939456197</c:v>
                </c:pt>
                <c:pt idx="212">
                  <c:v>7.4573771939456197</c:v>
                </c:pt>
                <c:pt idx="213">
                  <c:v>7.4573771939456197</c:v>
                </c:pt>
                <c:pt idx="214">
                  <c:v>7.4246172105103101</c:v>
                </c:pt>
                <c:pt idx="215">
                  <c:v>7.47698666337552</c:v>
                </c:pt>
                <c:pt idx="216">
                  <c:v>7.5891728939097201</c:v>
                </c:pt>
                <c:pt idx="217">
                  <c:v>8.0980901306303092</c:v>
                </c:pt>
                <c:pt idx="218">
                  <c:v>8.4833510049756296</c:v>
                </c:pt>
                <c:pt idx="219">
                  <c:v>8.4833510049756296</c:v>
                </c:pt>
                <c:pt idx="220">
                  <c:v>8.4833510049756296</c:v>
                </c:pt>
                <c:pt idx="221">
                  <c:v>8.3387091215511102</c:v>
                </c:pt>
                <c:pt idx="222">
                  <c:v>8.4127955734554796</c:v>
                </c:pt>
                <c:pt idx="223">
                  <c:v>8.4642077552484292</c:v>
                </c:pt>
                <c:pt idx="224">
                  <c:v>8.0628479152103605</c:v>
                </c:pt>
                <c:pt idx="225">
                  <c:v>8.2841183206146791</c:v>
                </c:pt>
                <c:pt idx="226">
                  <c:v>8.2841183206146791</c:v>
                </c:pt>
                <c:pt idx="227">
                  <c:v>8.2841183206146791</c:v>
                </c:pt>
                <c:pt idx="228">
                  <c:v>8.1074849499838706</c:v>
                </c:pt>
                <c:pt idx="229">
                  <c:v>8.1744085690977499</c:v>
                </c:pt>
                <c:pt idx="230">
                  <c:v>7.9434833350994403</c:v>
                </c:pt>
                <c:pt idx="231">
                  <c:v>8.1413704240150295</c:v>
                </c:pt>
                <c:pt idx="232">
                  <c:v>8.2973622107536098</c:v>
                </c:pt>
                <c:pt idx="233">
                  <c:v>8.2973622107536098</c:v>
                </c:pt>
                <c:pt idx="234">
                  <c:v>8.2973622107536098</c:v>
                </c:pt>
                <c:pt idx="235">
                  <c:v>8.29831874267507</c:v>
                </c:pt>
                <c:pt idx="236">
                  <c:v>8.1973649096460708</c:v>
                </c:pt>
                <c:pt idx="237">
                  <c:v>8.0668947629760694</c:v>
                </c:pt>
                <c:pt idx="238">
                  <c:v>8.1195124084211407</c:v>
                </c:pt>
                <c:pt idx="239">
                  <c:v>8.18580389538063</c:v>
                </c:pt>
                <c:pt idx="240">
                  <c:v>8.18580389538063</c:v>
                </c:pt>
                <c:pt idx="241">
                  <c:v>8.18580389538063</c:v>
                </c:pt>
                <c:pt idx="242">
                  <c:v>8.1721018694543996</c:v>
                </c:pt>
                <c:pt idx="243">
                  <c:v>8.24325581959061</c:v>
                </c:pt>
                <c:pt idx="244">
                  <c:v>8.2234878139161101</c:v>
                </c:pt>
                <c:pt idx="245">
                  <c:v>8.3978801534750698</c:v>
                </c:pt>
                <c:pt idx="246">
                  <c:v>8.5181442241170995</c:v>
                </c:pt>
                <c:pt idx="247">
                  <c:v>8.5181442241170995</c:v>
                </c:pt>
                <c:pt idx="248">
                  <c:v>8.5181442241170995</c:v>
                </c:pt>
                <c:pt idx="249">
                  <c:v>8.2417245130114498</c:v>
                </c:pt>
                <c:pt idx="250">
                  <c:v>8.1817340851790696</c:v>
                </c:pt>
                <c:pt idx="251">
                  <c:v>8.0787297022231606</c:v>
                </c:pt>
                <c:pt idx="252">
                  <c:v>8.17165721627536</c:v>
                </c:pt>
                <c:pt idx="253">
                  <c:v>8.2555573876291</c:v>
                </c:pt>
                <c:pt idx="254">
                  <c:v>8.2555573876291</c:v>
                </c:pt>
                <c:pt idx="255">
                  <c:v>8.2555573876291</c:v>
                </c:pt>
                <c:pt idx="256">
                  <c:v>8.3559548227083695</c:v>
                </c:pt>
                <c:pt idx="257">
                  <c:v>8.49603408781757</c:v>
                </c:pt>
                <c:pt idx="258">
                  <c:v>8.3845253456543301</c:v>
                </c:pt>
                <c:pt idx="259">
                  <c:v>8.4943744499641305</c:v>
                </c:pt>
                <c:pt idx="260">
                  <c:v>8.4771789207691199</c:v>
                </c:pt>
                <c:pt idx="261">
                  <c:v>8.4771789207691199</c:v>
                </c:pt>
                <c:pt idx="262">
                  <c:v>8.4771789207691199</c:v>
                </c:pt>
                <c:pt idx="263">
                  <c:v>8.4535792409194102</c:v>
                </c:pt>
                <c:pt idx="264">
                  <c:v>8.4243501978328794</c:v>
                </c:pt>
                <c:pt idx="265">
                  <c:v>8.5650205984572292</c:v>
                </c:pt>
                <c:pt idx="266">
                  <c:v>8.5432371123329194</c:v>
                </c:pt>
                <c:pt idx="267">
                  <c:v>8.5487144761689997</c:v>
                </c:pt>
                <c:pt idx="268">
                  <c:v>8.5487144761689997</c:v>
                </c:pt>
                <c:pt idx="269">
                  <c:v>8.5487144761689997</c:v>
                </c:pt>
                <c:pt idx="270">
                  <c:v>8.6381992351362005</c:v>
                </c:pt>
                <c:pt idx="271">
                  <c:v>8.7495118435676797</c:v>
                </c:pt>
                <c:pt idx="272">
                  <c:v>8.5234920785102108</c:v>
                </c:pt>
                <c:pt idx="273">
                  <c:v>8.5953112800026297</c:v>
                </c:pt>
                <c:pt idx="274">
                  <c:v>8.7068923538556202</c:v>
                </c:pt>
                <c:pt idx="275">
                  <c:v>6.7674201360067601</c:v>
                </c:pt>
                <c:pt idx="276">
                  <c:v>6.7674201360067601</c:v>
                </c:pt>
                <c:pt idx="277">
                  <c:v>6.5237240284418503</c:v>
                </c:pt>
                <c:pt idx="278">
                  <c:v>6.3989184101270196</c:v>
                </c:pt>
                <c:pt idx="279">
                  <c:v>6.2441709858824197</c:v>
                </c:pt>
                <c:pt idx="280">
                  <c:v>6.1818774280760902</c:v>
                </c:pt>
                <c:pt idx="281">
                  <c:v>6.1815857336579096</c:v>
                </c:pt>
                <c:pt idx="282">
                  <c:v>6.1815857336579096</c:v>
                </c:pt>
                <c:pt idx="283">
                  <c:v>6.1815857336579096</c:v>
                </c:pt>
                <c:pt idx="284">
                  <c:v>6.1371444910980602</c:v>
                </c:pt>
                <c:pt idx="285">
                  <c:v>5.9808780700547803</c:v>
                </c:pt>
                <c:pt idx="286">
                  <c:v>5.9854483088636696</c:v>
                </c:pt>
                <c:pt idx="287">
                  <c:v>6.2595571696044603</c:v>
                </c:pt>
                <c:pt idx="288">
                  <c:v>6.1896067055748096</c:v>
                </c:pt>
                <c:pt idx="289">
                  <c:v>6.1896067055748096</c:v>
                </c:pt>
                <c:pt idx="290">
                  <c:v>6.1896067055748096</c:v>
                </c:pt>
                <c:pt idx="291">
                  <c:v>5.9850845553824703</c:v>
                </c:pt>
                <c:pt idx="292">
                  <c:v>6.0162909253613401</c:v>
                </c:pt>
                <c:pt idx="293">
                  <c:v>5.98665510497396</c:v>
                </c:pt>
                <c:pt idx="294">
                  <c:v>5.9023021312366497</c:v>
                </c:pt>
                <c:pt idx="295">
                  <c:v>5.7909595525545301</c:v>
                </c:pt>
                <c:pt idx="296">
                  <c:v>5.7909595525545301</c:v>
                </c:pt>
                <c:pt idx="297">
                  <c:v>5.7909595525545301</c:v>
                </c:pt>
                <c:pt idx="298">
                  <c:v>5.7094189941634799</c:v>
                </c:pt>
                <c:pt idx="299">
                  <c:v>5.6530483970920802</c:v>
                </c:pt>
                <c:pt idx="300">
                  <c:v>5.7972265811519401</c:v>
                </c:pt>
                <c:pt idx="301">
                  <c:v>5.8718481921744701</c:v>
                </c:pt>
                <c:pt idx="302">
                  <c:v>6.11899291336705</c:v>
                </c:pt>
                <c:pt idx="303">
                  <c:v>6.11899291336705</c:v>
                </c:pt>
                <c:pt idx="304">
                  <c:v>6.11899291336705</c:v>
                </c:pt>
                <c:pt idx="305">
                  <c:v>5.9993158711589096</c:v>
                </c:pt>
                <c:pt idx="306">
                  <c:v>5.9900371036960802</c:v>
                </c:pt>
                <c:pt idx="307">
                  <c:v>6.0198579535260199</c:v>
                </c:pt>
                <c:pt idx="308">
                  <c:v>5.9579437383104299</c:v>
                </c:pt>
                <c:pt idx="309">
                  <c:v>5.9711010701337504</c:v>
                </c:pt>
                <c:pt idx="310">
                  <c:v>5.9711010701337504</c:v>
                </c:pt>
                <c:pt idx="311">
                  <c:v>5.9711010701337504</c:v>
                </c:pt>
                <c:pt idx="312">
                  <c:v>5.6951262613275198</c:v>
                </c:pt>
                <c:pt idx="313">
                  <c:v>5.5646783049127304</c:v>
                </c:pt>
                <c:pt idx="314">
                  <c:v>5.5084808800666902</c:v>
                </c:pt>
                <c:pt idx="315">
                  <c:v>5.44026494387903</c:v>
                </c:pt>
                <c:pt idx="316">
                  <c:v>5.3914314599512796</c:v>
                </c:pt>
                <c:pt idx="317">
                  <c:v>5.3914314599512796</c:v>
                </c:pt>
                <c:pt idx="318">
                  <c:v>5.3914314599512796</c:v>
                </c:pt>
                <c:pt idx="319">
                  <c:v>5.5731166566114796</c:v>
                </c:pt>
                <c:pt idx="320">
                  <c:v>5.6483398145575201</c:v>
                </c:pt>
                <c:pt idx="321">
                  <c:v>5.6928902562748904</c:v>
                </c:pt>
                <c:pt idx="322">
                  <c:v>5.4809151259014897</c:v>
                </c:pt>
                <c:pt idx="323">
                  <c:v>10.3718874365714</c:v>
                </c:pt>
                <c:pt idx="324">
                  <c:v>10.3718874365714</c:v>
                </c:pt>
                <c:pt idx="325">
                  <c:v>10.3718874365714</c:v>
                </c:pt>
                <c:pt idx="326">
                  <c:v>9.7013062131207697</c:v>
                </c:pt>
                <c:pt idx="327">
                  <c:v>9.1773266334389003</c:v>
                </c:pt>
                <c:pt idx="328">
                  <c:v>9.3790650768107504</c:v>
                </c:pt>
                <c:pt idx="329">
                  <c:v>9.52793576958112</c:v>
                </c:pt>
                <c:pt idx="330">
                  <c:v>9.3280727255705997</c:v>
                </c:pt>
                <c:pt idx="331">
                  <c:v>9.3280727255705997</c:v>
                </c:pt>
                <c:pt idx="332">
                  <c:v>9.3280727255705997</c:v>
                </c:pt>
                <c:pt idx="333">
                  <c:v>9.3270253484612198</c:v>
                </c:pt>
                <c:pt idx="334">
                  <c:v>8.7906487976105403</c:v>
                </c:pt>
                <c:pt idx="335">
                  <c:v>8.58417777760679</c:v>
                </c:pt>
                <c:pt idx="336">
                  <c:v>8.8087600535305395</c:v>
                </c:pt>
                <c:pt idx="337">
                  <c:v>8.2773275898456404</c:v>
                </c:pt>
                <c:pt idx="338">
                  <c:v>8.2773275898456404</c:v>
                </c:pt>
                <c:pt idx="339">
                  <c:v>8.2773275898456404</c:v>
                </c:pt>
                <c:pt idx="340">
                  <c:v>8.0488455593000801</c:v>
                </c:pt>
                <c:pt idx="341">
                  <c:v>7.9529539493010297</c:v>
                </c:pt>
                <c:pt idx="342">
                  <c:v>8.2540409949368492</c:v>
                </c:pt>
                <c:pt idx="343">
                  <c:v>8.1647592583147706</c:v>
                </c:pt>
                <c:pt idx="344">
                  <c:v>8.3434180963967606</c:v>
                </c:pt>
                <c:pt idx="345">
                  <c:v>8.3434180963967606</c:v>
                </c:pt>
                <c:pt idx="346">
                  <c:v>8.3434180963967606</c:v>
                </c:pt>
                <c:pt idx="347">
                  <c:v>8.2483286477658506</c:v>
                </c:pt>
                <c:pt idx="348">
                  <c:v>8.2824480863813204</c:v>
                </c:pt>
                <c:pt idx="349">
                  <c:v>8.2638242932990504</c:v>
                </c:pt>
                <c:pt idx="350">
                  <c:v>8.4879046570613195</c:v>
                </c:pt>
                <c:pt idx="351">
                  <c:v>8.9306941644442599</c:v>
                </c:pt>
                <c:pt idx="352">
                  <c:v>8.9306941644442599</c:v>
                </c:pt>
                <c:pt idx="353">
                  <c:v>8.9306941644442599</c:v>
                </c:pt>
                <c:pt idx="354">
                  <c:v>9.29521550386238</c:v>
                </c:pt>
                <c:pt idx="355">
                  <c:v>9.4132179698804492</c:v>
                </c:pt>
                <c:pt idx="356">
                  <c:v>9.3395300489942308</c:v>
                </c:pt>
                <c:pt idx="357">
                  <c:v>9.2765853789671002</c:v>
                </c:pt>
                <c:pt idx="358">
                  <c:v>9.5512944514621907</c:v>
                </c:pt>
                <c:pt idx="359">
                  <c:v>9.5512944514621907</c:v>
                </c:pt>
                <c:pt idx="360">
                  <c:v>9.5512944514621907</c:v>
                </c:pt>
                <c:pt idx="361">
                  <c:v>9.2846898773555893</c:v>
                </c:pt>
                <c:pt idx="362">
                  <c:v>9.5195829206021898</c:v>
                </c:pt>
                <c:pt idx="363">
                  <c:v>9.3656688994808999</c:v>
                </c:pt>
                <c:pt idx="364">
                  <c:v>9.1406377417638307</c:v>
                </c:pt>
                <c:pt idx="365">
                  <c:v>9.2233751657534295</c:v>
                </c:pt>
                <c:pt idx="366">
                  <c:v>8.4581967291384093</c:v>
                </c:pt>
                <c:pt idx="367">
                  <c:v>8.4581967291384093</c:v>
                </c:pt>
                <c:pt idx="368">
                  <c:v>8.3878949793058908</c:v>
                </c:pt>
                <c:pt idx="369">
                  <c:v>8.4432012399140195</c:v>
                </c:pt>
                <c:pt idx="370">
                  <c:v>8.4443224824078396</c:v>
                </c:pt>
                <c:pt idx="371">
                  <c:v>8.5023860203184505</c:v>
                </c:pt>
                <c:pt idx="372">
                  <c:v>8.4686603072986006</c:v>
                </c:pt>
                <c:pt idx="373">
                  <c:v>8.4686603072986006</c:v>
                </c:pt>
                <c:pt idx="374">
                  <c:v>8.4686603072986006</c:v>
                </c:pt>
                <c:pt idx="375">
                  <c:v>8.4495994719544001</c:v>
                </c:pt>
                <c:pt idx="376">
                  <c:v>8.2326000341938403</c:v>
                </c:pt>
                <c:pt idx="377">
                  <c:v>8.1181910953848195</c:v>
                </c:pt>
                <c:pt idx="378">
                  <c:v>8.1304428913918407</c:v>
                </c:pt>
                <c:pt idx="379">
                  <c:v>8.1552985428563893</c:v>
                </c:pt>
                <c:pt idx="380">
                  <c:v>8.1552985428563893</c:v>
                </c:pt>
                <c:pt idx="381">
                  <c:v>8.1552985428563893</c:v>
                </c:pt>
                <c:pt idx="382">
                  <c:v>7.7428892507426399</c:v>
                </c:pt>
                <c:pt idx="383">
                  <c:v>7.6715361028521096</c:v>
                </c:pt>
                <c:pt idx="384">
                  <c:v>7.8598631884398804</c:v>
                </c:pt>
                <c:pt idx="385">
                  <c:v>7.8998767972153896</c:v>
                </c:pt>
                <c:pt idx="386">
                  <c:v>7.8246520171506102</c:v>
                </c:pt>
                <c:pt idx="387">
                  <c:v>7.8246520171506102</c:v>
                </c:pt>
                <c:pt idx="388">
                  <c:v>7.8246520171506102</c:v>
                </c:pt>
                <c:pt idx="389">
                  <c:v>7.7801200325481297</c:v>
                </c:pt>
                <c:pt idx="390">
                  <c:v>7.6768396161098096</c:v>
                </c:pt>
                <c:pt idx="391">
                  <c:v>7.81832027534728</c:v>
                </c:pt>
                <c:pt idx="392">
                  <c:v>7.3182689264647296</c:v>
                </c:pt>
                <c:pt idx="393">
                  <c:v>6.9793961977084003</c:v>
                </c:pt>
                <c:pt idx="394">
                  <c:v>6.9793961977084003</c:v>
                </c:pt>
                <c:pt idx="395">
                  <c:v>6.9793961977084003</c:v>
                </c:pt>
                <c:pt idx="396">
                  <c:v>6.8454761291911597</c:v>
                </c:pt>
                <c:pt idx="397">
                  <c:v>6.5876608425645697</c:v>
                </c:pt>
                <c:pt idx="398">
                  <c:v>6.3445427617587002</c:v>
                </c:pt>
                <c:pt idx="399">
                  <c:v>6.1914370031727204</c:v>
                </c:pt>
                <c:pt idx="400">
                  <c:v>6.5096592844113399</c:v>
                </c:pt>
                <c:pt idx="401">
                  <c:v>6.5096592844113399</c:v>
                </c:pt>
                <c:pt idx="402">
                  <c:v>6.5096592844113399</c:v>
                </c:pt>
                <c:pt idx="403">
                  <c:v>6.7772378309267296</c:v>
                </c:pt>
                <c:pt idx="404">
                  <c:v>6.6140227842589203</c:v>
                </c:pt>
                <c:pt idx="405">
                  <c:v>6.5521790198886896</c:v>
                </c:pt>
                <c:pt idx="406">
                  <c:v>6.6055706803186602</c:v>
                </c:pt>
                <c:pt idx="407">
                  <c:v>6.8198746542445203</c:v>
                </c:pt>
                <c:pt idx="408">
                  <c:v>6.8198746542445203</c:v>
                </c:pt>
                <c:pt idx="409">
                  <c:v>6.8198746542445203</c:v>
                </c:pt>
                <c:pt idx="410">
                  <c:v>6.7570198374684498</c:v>
                </c:pt>
                <c:pt idx="411">
                  <c:v>6.42806063418886</c:v>
                </c:pt>
                <c:pt idx="412">
                  <c:v>6.5581058550287201</c:v>
                </c:pt>
                <c:pt idx="413">
                  <c:v>6.3944420851737798</c:v>
                </c:pt>
                <c:pt idx="414">
                  <c:v>6.2469189607021303</c:v>
                </c:pt>
                <c:pt idx="415">
                  <c:v>6.2469189607021303</c:v>
                </c:pt>
                <c:pt idx="416">
                  <c:v>6.2469189607021303</c:v>
                </c:pt>
                <c:pt idx="417">
                  <c:v>6.3667227953398102</c:v>
                </c:pt>
                <c:pt idx="418">
                  <c:v>6.2315136273173302</c:v>
                </c:pt>
                <c:pt idx="419">
                  <c:v>6.2883172921622998</c:v>
                </c:pt>
                <c:pt idx="420">
                  <c:v>6.2773897901116804</c:v>
                </c:pt>
                <c:pt idx="421">
                  <c:v>6.2638042901182898</c:v>
                </c:pt>
                <c:pt idx="422">
                  <c:v>6.2638042901182898</c:v>
                </c:pt>
                <c:pt idx="423">
                  <c:v>6.2638042901182898</c:v>
                </c:pt>
                <c:pt idx="424">
                  <c:v>6.22293595465369</c:v>
                </c:pt>
                <c:pt idx="425">
                  <c:v>6.2868466021573104</c:v>
                </c:pt>
                <c:pt idx="426">
                  <c:v>6.2738198890400403</c:v>
                </c:pt>
                <c:pt idx="427">
                  <c:v>6.2193108959563403</c:v>
                </c:pt>
                <c:pt idx="428">
                  <c:v>6.10310754769516</c:v>
                </c:pt>
                <c:pt idx="429">
                  <c:v>6.10310754769516</c:v>
                </c:pt>
                <c:pt idx="430">
                  <c:v>6.10310754769516</c:v>
                </c:pt>
                <c:pt idx="431">
                  <c:v>6.1040726790280697</c:v>
                </c:pt>
                <c:pt idx="432">
                  <c:v>6.0895689756848403</c:v>
                </c:pt>
                <c:pt idx="433">
                  <c:v>6.2809210427934801</c:v>
                </c:pt>
                <c:pt idx="434">
                  <c:v>6.4225844780070602</c:v>
                </c:pt>
                <c:pt idx="435">
                  <c:v>6.3968020917042097</c:v>
                </c:pt>
                <c:pt idx="436">
                  <c:v>6.3968020917042097</c:v>
                </c:pt>
                <c:pt idx="437">
                  <c:v>6.3968020917042097</c:v>
                </c:pt>
                <c:pt idx="438">
                  <c:v>6.3307898039804398</c:v>
                </c:pt>
                <c:pt idx="439">
                  <c:v>6.44815189778343</c:v>
                </c:pt>
                <c:pt idx="440">
                  <c:v>6.7391710169494097</c:v>
                </c:pt>
                <c:pt idx="441">
                  <c:v>6.75574588971834</c:v>
                </c:pt>
                <c:pt idx="442">
                  <c:v>7.0611340478588103</c:v>
                </c:pt>
                <c:pt idx="443">
                  <c:v>7.0611340478588103</c:v>
                </c:pt>
                <c:pt idx="444">
                  <c:v>7.0611340478588103</c:v>
                </c:pt>
                <c:pt idx="445">
                  <c:v>6.9381061372220003</c:v>
                </c:pt>
                <c:pt idx="446">
                  <c:v>6.9705040932233997</c:v>
                </c:pt>
                <c:pt idx="447">
                  <c:v>7.2667542914029397</c:v>
                </c:pt>
                <c:pt idx="448">
                  <c:v>7.1479734726945603</c:v>
                </c:pt>
                <c:pt idx="449">
                  <c:v>7.2125387977008497</c:v>
                </c:pt>
                <c:pt idx="450">
                  <c:v>7.2125387977008497</c:v>
                </c:pt>
                <c:pt idx="451">
                  <c:v>7.2125387977008497</c:v>
                </c:pt>
                <c:pt idx="452">
                  <c:v>6.8658790515921</c:v>
                </c:pt>
                <c:pt idx="453">
                  <c:v>6.7025792743144796</c:v>
                </c:pt>
                <c:pt idx="454">
                  <c:v>6.71216641901378</c:v>
                </c:pt>
                <c:pt idx="455">
                  <c:v>6.7348162732992902</c:v>
                </c:pt>
                <c:pt idx="456">
                  <c:v>6.9318527969034198</c:v>
                </c:pt>
                <c:pt idx="457">
                  <c:v>6.9318527969034198</c:v>
                </c:pt>
                <c:pt idx="458">
                  <c:v>6.5393922284405299</c:v>
                </c:pt>
                <c:pt idx="459">
                  <c:v>6.5535645370755802</c:v>
                </c:pt>
                <c:pt idx="460">
                  <c:v>6.6051585745691703</c:v>
                </c:pt>
                <c:pt idx="461">
                  <c:v>6.58773492877752</c:v>
                </c:pt>
                <c:pt idx="462">
                  <c:v>6.6150468187151201</c:v>
                </c:pt>
                <c:pt idx="463">
                  <c:v>6.4343896197599904</c:v>
                </c:pt>
                <c:pt idx="464">
                  <c:v>6.4343896197599904</c:v>
                </c:pt>
                <c:pt idx="465">
                  <c:v>6.4343896197599904</c:v>
                </c:pt>
                <c:pt idx="466">
                  <c:v>6.35603071349842</c:v>
                </c:pt>
                <c:pt idx="467">
                  <c:v>6.2613738142155899</c:v>
                </c:pt>
                <c:pt idx="468">
                  <c:v>6.13866117384842</c:v>
                </c:pt>
                <c:pt idx="469">
                  <c:v>6.1894495888569097</c:v>
                </c:pt>
                <c:pt idx="470">
                  <c:v>6.1430698967977397</c:v>
                </c:pt>
                <c:pt idx="471">
                  <c:v>6.1430698967977397</c:v>
                </c:pt>
                <c:pt idx="472">
                  <c:v>6.1430698967977397</c:v>
                </c:pt>
                <c:pt idx="473">
                  <c:v>6.15580115987109</c:v>
                </c:pt>
                <c:pt idx="474">
                  <c:v>6.1542185677447696</c:v>
                </c:pt>
                <c:pt idx="475">
                  <c:v>6.1644889582197004</c:v>
                </c:pt>
                <c:pt idx="476">
                  <c:v>5.9915768984331699</c:v>
                </c:pt>
                <c:pt idx="477">
                  <c:v>5.9136363198573703</c:v>
                </c:pt>
                <c:pt idx="478">
                  <c:v>5.9136363198573703</c:v>
                </c:pt>
                <c:pt idx="479">
                  <c:v>5.9136363198573703</c:v>
                </c:pt>
                <c:pt idx="480">
                  <c:v>5.9394906840471604</c:v>
                </c:pt>
                <c:pt idx="481">
                  <c:v>5.9325657630847504</c:v>
                </c:pt>
                <c:pt idx="482">
                  <c:v>6.4703031182330699</c:v>
                </c:pt>
                <c:pt idx="483">
                  <c:v>6.3538061471566802</c:v>
                </c:pt>
                <c:pt idx="484">
                  <c:v>6.2400539367333199</c:v>
                </c:pt>
                <c:pt idx="485">
                  <c:v>6.2400539367333199</c:v>
                </c:pt>
                <c:pt idx="486">
                  <c:v>6.2400539367333199</c:v>
                </c:pt>
                <c:pt idx="487">
                  <c:v>6.2406083748494998</c:v>
                </c:pt>
                <c:pt idx="488">
                  <c:v>6.2415784234531504</c:v>
                </c:pt>
                <c:pt idx="489">
                  <c:v>6.1269384659536001</c:v>
                </c:pt>
                <c:pt idx="490">
                  <c:v>6.1933895306569298</c:v>
                </c:pt>
                <c:pt idx="491">
                  <c:v>6.0718828306408801</c:v>
                </c:pt>
                <c:pt idx="492">
                  <c:v>6.0718828306408801</c:v>
                </c:pt>
                <c:pt idx="493">
                  <c:v>6.0718828306408801</c:v>
                </c:pt>
                <c:pt idx="494">
                  <c:v>6.0827158104674099</c:v>
                </c:pt>
                <c:pt idx="495">
                  <c:v>6.0479199639821202</c:v>
                </c:pt>
                <c:pt idx="496">
                  <c:v>5.8677019875597196</c:v>
                </c:pt>
                <c:pt idx="497">
                  <c:v>5.7258408314768801</c:v>
                </c:pt>
                <c:pt idx="498">
                  <c:v>5.5746876065105297</c:v>
                </c:pt>
                <c:pt idx="499">
                  <c:v>5.5746876065105297</c:v>
                </c:pt>
                <c:pt idx="500">
                  <c:v>5.5746876065105297</c:v>
                </c:pt>
                <c:pt idx="501">
                  <c:v>5.6810872344587597</c:v>
                </c:pt>
                <c:pt idx="502">
                  <c:v>5.6564244542094597</c:v>
                </c:pt>
                <c:pt idx="503">
                  <c:v>5.9540064863574598</c:v>
                </c:pt>
                <c:pt idx="504">
                  <c:v>5.9617624028852001</c:v>
                </c:pt>
                <c:pt idx="505">
                  <c:v>6.1867425338616497</c:v>
                </c:pt>
                <c:pt idx="506">
                  <c:v>6.1867425338616497</c:v>
                </c:pt>
                <c:pt idx="507">
                  <c:v>6.1867425338616497</c:v>
                </c:pt>
                <c:pt idx="508">
                  <c:v>6.1731336600139999</c:v>
                </c:pt>
                <c:pt idx="509">
                  <c:v>6.2025792502795403</c:v>
                </c:pt>
                <c:pt idx="510">
                  <c:v>6.4240414049123897</c:v>
                </c:pt>
                <c:pt idx="511">
                  <c:v>6.4236192094926396</c:v>
                </c:pt>
                <c:pt idx="512">
                  <c:v>6.4001061439195004</c:v>
                </c:pt>
                <c:pt idx="513">
                  <c:v>6.4001061439195004</c:v>
                </c:pt>
                <c:pt idx="514">
                  <c:v>6.4001061439195004</c:v>
                </c:pt>
                <c:pt idx="515">
                  <c:v>6.6613797233624501</c:v>
                </c:pt>
                <c:pt idx="516">
                  <c:v>6.6608540032204502</c:v>
                </c:pt>
                <c:pt idx="517">
                  <c:v>6.72997154607501</c:v>
                </c:pt>
                <c:pt idx="518">
                  <c:v>6.8991987669145196</c:v>
                </c:pt>
                <c:pt idx="519">
                  <c:v>6.9637714404388404</c:v>
                </c:pt>
                <c:pt idx="520">
                  <c:v>6.9637714404388404</c:v>
                </c:pt>
                <c:pt idx="521">
                  <c:v>6.9637714404388404</c:v>
                </c:pt>
                <c:pt idx="522">
                  <c:v>6.7797008282924001</c:v>
                </c:pt>
                <c:pt idx="523">
                  <c:v>6.8033470666611802</c:v>
                </c:pt>
                <c:pt idx="524">
                  <c:v>6.8226496983728504</c:v>
                </c:pt>
                <c:pt idx="525">
                  <c:v>6.7313044539267297</c:v>
                </c:pt>
                <c:pt idx="526">
                  <c:v>6.8334742448124999</c:v>
                </c:pt>
                <c:pt idx="527">
                  <c:v>6.8334742448124999</c:v>
                </c:pt>
                <c:pt idx="528">
                  <c:v>6.8334742448124999</c:v>
                </c:pt>
                <c:pt idx="529">
                  <c:v>6.8498146784113496</c:v>
                </c:pt>
                <c:pt idx="530">
                  <c:v>6.9155466659931104</c:v>
                </c:pt>
                <c:pt idx="531">
                  <c:v>6.87750578567129</c:v>
                </c:pt>
                <c:pt idx="532">
                  <c:v>6.9632093785409204</c:v>
                </c:pt>
                <c:pt idx="533">
                  <c:v>6.7880800138134001</c:v>
                </c:pt>
                <c:pt idx="534">
                  <c:v>6.7880800138134001</c:v>
                </c:pt>
                <c:pt idx="535">
                  <c:v>6.7880800138134001</c:v>
                </c:pt>
                <c:pt idx="536">
                  <c:v>6.7975967955781504</c:v>
                </c:pt>
                <c:pt idx="537">
                  <c:v>6.97473590596422</c:v>
                </c:pt>
                <c:pt idx="538">
                  <c:v>6.9429510270741801</c:v>
                </c:pt>
                <c:pt idx="539">
                  <c:v>6.9558458745451697</c:v>
                </c:pt>
                <c:pt idx="540">
                  <c:v>6.80533635846552</c:v>
                </c:pt>
                <c:pt idx="541">
                  <c:v>6.80533635846552</c:v>
                </c:pt>
                <c:pt idx="542">
                  <c:v>6.80533635846552</c:v>
                </c:pt>
                <c:pt idx="543">
                  <c:v>6.8820173820996597</c:v>
                </c:pt>
                <c:pt idx="544">
                  <c:v>6.8820173820996597</c:v>
                </c:pt>
                <c:pt idx="545">
                  <c:v>6.8136207523584504</c:v>
                </c:pt>
                <c:pt idx="546">
                  <c:v>6.7351723508754402</c:v>
                </c:pt>
                <c:pt idx="547">
                  <c:v>6.6962444668737398</c:v>
                </c:pt>
                <c:pt idx="548">
                  <c:v>6.6962444668737398</c:v>
                </c:pt>
                <c:pt idx="549">
                  <c:v>6.6962444668737398</c:v>
                </c:pt>
                <c:pt idx="550">
                  <c:v>6.7942102682621996</c:v>
                </c:pt>
                <c:pt idx="551">
                  <c:v>6.7941816526372003</c:v>
                </c:pt>
                <c:pt idx="552">
                  <c:v>6.9894923204293997</c:v>
                </c:pt>
                <c:pt idx="553">
                  <c:v>6.9381686137849199</c:v>
                </c:pt>
                <c:pt idx="554">
                  <c:v>7.0813368155218601</c:v>
                </c:pt>
                <c:pt idx="555">
                  <c:v>7.0813368155218601</c:v>
                </c:pt>
                <c:pt idx="556">
                  <c:v>7.0813368155218601</c:v>
                </c:pt>
                <c:pt idx="557">
                  <c:v>7.1575104134589003</c:v>
                </c:pt>
                <c:pt idx="558">
                  <c:v>7.0812140760853302</c:v>
                </c:pt>
                <c:pt idx="559">
                  <c:v>7.2999153782886399</c:v>
                </c:pt>
                <c:pt idx="560">
                  <c:v>7.4282175979032701</c:v>
                </c:pt>
                <c:pt idx="561">
                  <c:v>7.5151799464302398</c:v>
                </c:pt>
                <c:pt idx="562">
                  <c:v>7.5151799464302398</c:v>
                </c:pt>
                <c:pt idx="563">
                  <c:v>7.5151799464302398</c:v>
                </c:pt>
                <c:pt idx="564">
                  <c:v>7.4072259626576704</c:v>
                </c:pt>
                <c:pt idx="565">
                  <c:v>7.3449498953746097</c:v>
                </c:pt>
                <c:pt idx="566">
                  <c:v>7.300933260111</c:v>
                </c:pt>
                <c:pt idx="567">
                  <c:v>7.3539176264691601</c:v>
                </c:pt>
                <c:pt idx="568">
                  <c:v>7.3012309801051902</c:v>
                </c:pt>
                <c:pt idx="569">
                  <c:v>7.3012309801051902</c:v>
                </c:pt>
                <c:pt idx="570">
                  <c:v>7.3012309801051902</c:v>
                </c:pt>
                <c:pt idx="571">
                  <c:v>7.3015322571066701</c:v>
                </c:pt>
                <c:pt idx="572">
                  <c:v>7.4150190879281803</c:v>
                </c:pt>
                <c:pt idx="573">
                  <c:v>7.4633420090794997</c:v>
                </c:pt>
                <c:pt idx="574">
                  <c:v>7.5247175472714902</c:v>
                </c:pt>
                <c:pt idx="575">
                  <c:v>7.6205191845964499</c:v>
                </c:pt>
                <c:pt idx="576">
                  <c:v>7.6205191845964499</c:v>
                </c:pt>
                <c:pt idx="577">
                  <c:v>7.6205191845964499</c:v>
                </c:pt>
                <c:pt idx="578">
                  <c:v>7.79575408325171</c:v>
                </c:pt>
                <c:pt idx="579">
                  <c:v>7.5289183833577598</c:v>
                </c:pt>
                <c:pt idx="580">
                  <c:v>7.5168263593922697</c:v>
                </c:pt>
                <c:pt idx="581">
                  <c:v>7.5214340866351401</c:v>
                </c:pt>
                <c:pt idx="582">
                  <c:v>7.72928864778026</c:v>
                </c:pt>
                <c:pt idx="583">
                  <c:v>7.72928864778026</c:v>
                </c:pt>
                <c:pt idx="584">
                  <c:v>7.72928864778026</c:v>
                </c:pt>
                <c:pt idx="585">
                  <c:v>7.45653193887326</c:v>
                </c:pt>
                <c:pt idx="586">
                  <c:v>7.5370262047622001</c:v>
                </c:pt>
                <c:pt idx="587">
                  <c:v>7.6312128248272399</c:v>
                </c:pt>
                <c:pt idx="588">
                  <c:v>7.5614447278478201</c:v>
                </c:pt>
                <c:pt idx="589">
                  <c:v>7.7537599878099899</c:v>
                </c:pt>
                <c:pt idx="590">
                  <c:v>7.7537599878099899</c:v>
                </c:pt>
                <c:pt idx="591">
                  <c:v>7.7537599878099899</c:v>
                </c:pt>
                <c:pt idx="592">
                  <c:v>7.7594929991877697</c:v>
                </c:pt>
                <c:pt idx="593">
                  <c:v>7.6454515224511796</c:v>
                </c:pt>
                <c:pt idx="594">
                  <c:v>7.7321860715615802</c:v>
                </c:pt>
                <c:pt idx="595">
                  <c:v>7.8705181047555204</c:v>
                </c:pt>
                <c:pt idx="596">
                  <c:v>7.8507649237610497</c:v>
                </c:pt>
                <c:pt idx="597">
                  <c:v>7.8439211416032402</c:v>
                </c:pt>
                <c:pt idx="598">
                  <c:v>7.8439211416032402</c:v>
                </c:pt>
                <c:pt idx="599">
                  <c:v>7.8436645575399497</c:v>
                </c:pt>
                <c:pt idx="600">
                  <c:v>7.9365976462646701</c:v>
                </c:pt>
                <c:pt idx="601">
                  <c:v>7.8037689480126504</c:v>
                </c:pt>
                <c:pt idx="602">
                  <c:v>7.6553184795577804</c:v>
                </c:pt>
                <c:pt idx="603">
                  <c:v>7.7180545416087796</c:v>
                </c:pt>
                <c:pt idx="604">
                  <c:v>7.7180545416087796</c:v>
                </c:pt>
                <c:pt idx="605">
                  <c:v>7.7180545416087796</c:v>
                </c:pt>
                <c:pt idx="606">
                  <c:v>7.7207679601820498</c:v>
                </c:pt>
                <c:pt idx="607">
                  <c:v>7.7244173215471896</c:v>
                </c:pt>
                <c:pt idx="608">
                  <c:v>7.7982086952725798</c:v>
                </c:pt>
                <c:pt idx="609">
                  <c:v>7.8046253716979903</c:v>
                </c:pt>
                <c:pt idx="610">
                  <c:v>7.9534525148396797</c:v>
                </c:pt>
                <c:pt idx="611">
                  <c:v>7.9534525148396797</c:v>
                </c:pt>
                <c:pt idx="612">
                  <c:v>7.9534525148396797</c:v>
                </c:pt>
                <c:pt idx="613">
                  <c:v>8.0439435176398799</c:v>
                </c:pt>
                <c:pt idx="614">
                  <c:v>8.0395227972064003</c:v>
                </c:pt>
                <c:pt idx="615">
                  <c:v>8.0279705454564105</c:v>
                </c:pt>
                <c:pt idx="616">
                  <c:v>8.1684032297379492</c:v>
                </c:pt>
                <c:pt idx="617">
                  <c:v>8.1340299246230394</c:v>
                </c:pt>
                <c:pt idx="618">
                  <c:v>8.1340299246230394</c:v>
                </c:pt>
                <c:pt idx="619">
                  <c:v>8.1340299246230394</c:v>
                </c:pt>
                <c:pt idx="620">
                  <c:v>8.1875857790969704</c:v>
                </c:pt>
                <c:pt idx="621">
                  <c:v>8.1044853104920396</c:v>
                </c:pt>
                <c:pt idx="622">
                  <c:v>8.0652614730676895</c:v>
                </c:pt>
                <c:pt idx="623">
                  <c:v>8.0920371624462799</c:v>
                </c:pt>
                <c:pt idx="624">
                  <c:v>8.0342022320135396</c:v>
                </c:pt>
                <c:pt idx="625">
                  <c:v>8.1257044162149796</c:v>
                </c:pt>
                <c:pt idx="626">
                  <c:v>8.1257044162149796</c:v>
                </c:pt>
                <c:pt idx="627">
                  <c:v>8.0585214117513697</c:v>
                </c:pt>
                <c:pt idx="628">
                  <c:v>8.0225111507428206</c:v>
                </c:pt>
                <c:pt idx="629">
                  <c:v>7.9661856928881702</c:v>
                </c:pt>
                <c:pt idx="630">
                  <c:v>7.9630946424240099</c:v>
                </c:pt>
                <c:pt idx="631">
                  <c:v>8.0230199301059599</c:v>
                </c:pt>
                <c:pt idx="632">
                  <c:v>8.0230199301059599</c:v>
                </c:pt>
                <c:pt idx="633">
                  <c:v>8.0230199301059599</c:v>
                </c:pt>
                <c:pt idx="634">
                  <c:v>7.925356317985</c:v>
                </c:pt>
                <c:pt idx="635">
                  <c:v>7.9306578678338902</c:v>
                </c:pt>
                <c:pt idx="636">
                  <c:v>8.0859907717436794</c:v>
                </c:pt>
                <c:pt idx="637">
                  <c:v>7.9930917653357101</c:v>
                </c:pt>
                <c:pt idx="638">
                  <c:v>7.9883511035931001</c:v>
                </c:pt>
                <c:pt idx="639">
                  <c:v>7.9883511035931001</c:v>
                </c:pt>
                <c:pt idx="640">
                  <c:v>7.5110610417697101</c:v>
                </c:pt>
                <c:pt idx="641">
                  <c:v>7.4304073825783599</c:v>
                </c:pt>
                <c:pt idx="642">
                  <c:v>7.3985098344212998</c:v>
                </c:pt>
                <c:pt idx="643">
                  <c:v>7.3997959270683697</c:v>
                </c:pt>
                <c:pt idx="644">
                  <c:v>7.5490343329760998</c:v>
                </c:pt>
                <c:pt idx="645">
                  <c:v>7.6049734275813297</c:v>
                </c:pt>
                <c:pt idx="646">
                  <c:v>7.6049734275813297</c:v>
                </c:pt>
                <c:pt idx="647">
                  <c:v>7.6049734275813297</c:v>
                </c:pt>
                <c:pt idx="648">
                  <c:v>7.5389816012373903</c:v>
                </c:pt>
                <c:pt idx="649">
                  <c:v>7.5075837101458198</c:v>
                </c:pt>
                <c:pt idx="650">
                  <c:v>7.7025817449798897</c:v>
                </c:pt>
                <c:pt idx="651">
                  <c:v>7.7858549149432799</c:v>
                </c:pt>
                <c:pt idx="652">
                  <c:v>7.7601000456664497</c:v>
                </c:pt>
                <c:pt idx="653">
                  <c:v>7.7601000456664497</c:v>
                </c:pt>
                <c:pt idx="654">
                  <c:v>7.7601000456664497</c:v>
                </c:pt>
                <c:pt idx="655">
                  <c:v>7.5017926681665896</c:v>
                </c:pt>
                <c:pt idx="656">
                  <c:v>7.6503387390930797</c:v>
                </c:pt>
                <c:pt idx="657">
                  <c:v>7.5589128881399104</c:v>
                </c:pt>
                <c:pt idx="658">
                  <c:v>7.3795668846826397</c:v>
                </c:pt>
                <c:pt idx="659">
                  <c:v>7.4217667394031297</c:v>
                </c:pt>
                <c:pt idx="660">
                  <c:v>7.4217667394031297</c:v>
                </c:pt>
                <c:pt idx="661">
                  <c:v>7.4217667394031297</c:v>
                </c:pt>
                <c:pt idx="662">
                  <c:v>7.4726858587696601</c:v>
                </c:pt>
                <c:pt idx="663">
                  <c:v>7.5910643503219797</c:v>
                </c:pt>
                <c:pt idx="664">
                  <c:v>7.5869407393946204</c:v>
                </c:pt>
                <c:pt idx="665">
                  <c:v>7.6703022435299903</c:v>
                </c:pt>
                <c:pt idx="666">
                  <c:v>7.8016335144816198</c:v>
                </c:pt>
                <c:pt idx="667">
                  <c:v>7.8016335144816198</c:v>
                </c:pt>
                <c:pt idx="668">
                  <c:v>7.8016335144816198</c:v>
                </c:pt>
                <c:pt idx="669">
                  <c:v>7.8421920104112797</c:v>
                </c:pt>
                <c:pt idx="670">
                  <c:v>7.9279386168923596</c:v>
                </c:pt>
                <c:pt idx="671">
                  <c:v>7.8603627747618301</c:v>
                </c:pt>
                <c:pt idx="672">
                  <c:v>8.1528779516582599</c:v>
                </c:pt>
                <c:pt idx="673">
                  <c:v>7.9943587313870204</c:v>
                </c:pt>
                <c:pt idx="674">
                  <c:v>7.9943587313870204</c:v>
                </c:pt>
                <c:pt idx="675">
                  <c:v>7.9943587313870204</c:v>
                </c:pt>
                <c:pt idx="676">
                  <c:v>7.9367766368071502</c:v>
                </c:pt>
                <c:pt idx="677">
                  <c:v>7.8279946058038101</c:v>
                </c:pt>
                <c:pt idx="678">
                  <c:v>7.8174129440990496</c:v>
                </c:pt>
                <c:pt idx="679">
                  <c:v>7.82732883814659</c:v>
                </c:pt>
                <c:pt idx="680">
                  <c:v>7.8119631187338996</c:v>
                </c:pt>
                <c:pt idx="681">
                  <c:v>7.8119631187338996</c:v>
                </c:pt>
                <c:pt idx="682">
                  <c:v>7.8119631187338996</c:v>
                </c:pt>
                <c:pt idx="683">
                  <c:v>7.8348456133756601</c:v>
                </c:pt>
                <c:pt idx="684">
                  <c:v>7.997312760822</c:v>
                </c:pt>
                <c:pt idx="685">
                  <c:v>7.9494286104951097</c:v>
                </c:pt>
                <c:pt idx="686">
                  <c:v>7.8831507165314401</c:v>
                </c:pt>
                <c:pt idx="687">
                  <c:v>7.9301189326627597</c:v>
                </c:pt>
                <c:pt idx="688">
                  <c:v>7.9301189326627597</c:v>
                </c:pt>
                <c:pt idx="689">
                  <c:v>7.9301189326627597</c:v>
                </c:pt>
                <c:pt idx="690">
                  <c:v>7.8932654817969103</c:v>
                </c:pt>
                <c:pt idx="691">
                  <c:v>7.9005972148101202</c:v>
                </c:pt>
                <c:pt idx="692">
                  <c:v>7.7406985907325501</c:v>
                </c:pt>
                <c:pt idx="693">
                  <c:v>7.7260250954412699</c:v>
                </c:pt>
                <c:pt idx="694">
                  <c:v>7.6412616811595804</c:v>
                </c:pt>
                <c:pt idx="695">
                  <c:v>7.6412616811595804</c:v>
                </c:pt>
                <c:pt idx="696">
                  <c:v>7.6412616811595804</c:v>
                </c:pt>
                <c:pt idx="697">
                  <c:v>7.6418341968504304</c:v>
                </c:pt>
                <c:pt idx="698">
                  <c:v>7.6047075222530198</c:v>
                </c:pt>
                <c:pt idx="699">
                  <c:v>7.4939274490501502</c:v>
                </c:pt>
                <c:pt idx="700">
                  <c:v>7.6809151535693196</c:v>
                </c:pt>
                <c:pt idx="701">
                  <c:v>7.6198823936837696</c:v>
                </c:pt>
                <c:pt idx="702">
                  <c:v>7.6198823936837696</c:v>
                </c:pt>
                <c:pt idx="703">
                  <c:v>7.6198823936837696</c:v>
                </c:pt>
                <c:pt idx="704">
                  <c:v>7.4371476176582503</c:v>
                </c:pt>
                <c:pt idx="705">
                  <c:v>7.38547353478112</c:v>
                </c:pt>
                <c:pt idx="706">
                  <c:v>7.3155083208092204</c:v>
                </c:pt>
                <c:pt idx="707">
                  <c:v>7.4155384520030498</c:v>
                </c:pt>
                <c:pt idx="708">
                  <c:v>7.5462776893758896</c:v>
                </c:pt>
                <c:pt idx="709">
                  <c:v>7.5462776893758896</c:v>
                </c:pt>
                <c:pt idx="710">
                  <c:v>7.5462776893758896</c:v>
                </c:pt>
                <c:pt idx="711">
                  <c:v>7.7478633134593098</c:v>
                </c:pt>
                <c:pt idx="712">
                  <c:v>7.63032118790884</c:v>
                </c:pt>
                <c:pt idx="713">
                  <c:v>7.5523302328878197</c:v>
                </c:pt>
                <c:pt idx="714">
                  <c:v>7.5791760493354401</c:v>
                </c:pt>
                <c:pt idx="715">
                  <c:v>7.6122224594371204</c:v>
                </c:pt>
                <c:pt idx="716">
                  <c:v>7.6122224594371204</c:v>
                </c:pt>
                <c:pt idx="717">
                  <c:v>7.6122224594371204</c:v>
                </c:pt>
                <c:pt idx="718">
                  <c:v>7.7279483237817601</c:v>
                </c:pt>
                <c:pt idx="719">
                  <c:v>7.7716881183131399</c:v>
                </c:pt>
                <c:pt idx="720">
                  <c:v>7.8038738902357903</c:v>
                </c:pt>
                <c:pt idx="721">
                  <c:v>7.6706976150581898</c:v>
                </c:pt>
                <c:pt idx="722">
                  <c:v>7.75873414090354</c:v>
                </c:pt>
                <c:pt idx="723">
                  <c:v>7.75873414090354</c:v>
                </c:pt>
                <c:pt idx="724">
                  <c:v>7.75873414090354</c:v>
                </c:pt>
                <c:pt idx="725">
                  <c:v>7.6556679907763998</c:v>
                </c:pt>
                <c:pt idx="726">
                  <c:v>7.7945393709312096</c:v>
                </c:pt>
                <c:pt idx="727">
                  <c:v>7.8739106225487099</c:v>
                </c:pt>
                <c:pt idx="728">
                  <c:v>8.0005178063843196</c:v>
                </c:pt>
                <c:pt idx="729">
                  <c:v>8.0116952581974399</c:v>
                </c:pt>
                <c:pt idx="730">
                  <c:v>8.0116952581974399</c:v>
                </c:pt>
                <c:pt idx="731">
                  <c:v>7.4458629048570799</c:v>
                </c:pt>
                <c:pt idx="732">
                  <c:v>7.4748972470553801</c:v>
                </c:pt>
                <c:pt idx="733">
                  <c:v>7.4302531227329496</c:v>
                </c:pt>
                <c:pt idx="734">
                  <c:v>7.5047690561323597</c:v>
                </c:pt>
                <c:pt idx="735">
                  <c:v>7.50687359879851</c:v>
                </c:pt>
                <c:pt idx="736">
                  <c:v>7.5467128074636003</c:v>
                </c:pt>
                <c:pt idx="737">
                  <c:v>7.5467128074636003</c:v>
                </c:pt>
                <c:pt idx="738">
                  <c:v>7.5467128074636003</c:v>
                </c:pt>
                <c:pt idx="739">
                  <c:v>7.5697098276431198</c:v>
                </c:pt>
                <c:pt idx="740">
                  <c:v>7.6716160096974502</c:v>
                </c:pt>
                <c:pt idx="741">
                  <c:v>7.7388806041270399</c:v>
                </c:pt>
                <c:pt idx="742">
                  <c:v>7.7786874339670202</c:v>
                </c:pt>
                <c:pt idx="743">
                  <c:v>7.8386957624333196</c:v>
                </c:pt>
                <c:pt idx="744">
                  <c:v>7.8386957624333196</c:v>
                </c:pt>
                <c:pt idx="745">
                  <c:v>7.8386957624333196</c:v>
                </c:pt>
                <c:pt idx="746">
                  <c:v>7.9169619423585802</c:v>
                </c:pt>
                <c:pt idx="747">
                  <c:v>7.86780677738978</c:v>
                </c:pt>
                <c:pt idx="748">
                  <c:v>7.9658081750825902</c:v>
                </c:pt>
                <c:pt idx="749">
                  <c:v>7.9118659319929296</c:v>
                </c:pt>
                <c:pt idx="750">
                  <c:v>7.8813640929045299</c:v>
                </c:pt>
                <c:pt idx="751">
                  <c:v>7.8813640929045299</c:v>
                </c:pt>
                <c:pt idx="752">
                  <c:v>7.8813640929045299</c:v>
                </c:pt>
                <c:pt idx="753">
                  <c:v>7.8939029267460201</c:v>
                </c:pt>
                <c:pt idx="754">
                  <c:v>7.9031604973023102</c:v>
                </c:pt>
                <c:pt idx="755">
                  <c:v>7.9763768949251697</c:v>
                </c:pt>
                <c:pt idx="756">
                  <c:v>9.1146623883408697</c:v>
                </c:pt>
                <c:pt idx="757">
                  <c:v>9.0765414647309903</c:v>
                </c:pt>
                <c:pt idx="758">
                  <c:v>9.0765414647309903</c:v>
                </c:pt>
                <c:pt idx="759">
                  <c:v>9.0765414647309903</c:v>
                </c:pt>
                <c:pt idx="760">
                  <c:v>9.2255359763465208</c:v>
                </c:pt>
                <c:pt idx="761">
                  <c:v>9.4979455088175495</c:v>
                </c:pt>
                <c:pt idx="762">
                  <c:v>9.4222957018313398</c:v>
                </c:pt>
                <c:pt idx="763">
                  <c:v>9.6603464026984405</c:v>
                </c:pt>
                <c:pt idx="764">
                  <c:v>9.8168680796157997</c:v>
                </c:pt>
                <c:pt idx="765">
                  <c:v>9.8168680796157997</c:v>
                </c:pt>
                <c:pt idx="766">
                  <c:v>9.8168680796157997</c:v>
                </c:pt>
                <c:pt idx="767">
                  <c:v>9.9892792410489992</c:v>
                </c:pt>
                <c:pt idx="768">
                  <c:v>9.8673079217073898</c:v>
                </c:pt>
                <c:pt idx="769">
                  <c:v>9.8311152290525197</c:v>
                </c:pt>
                <c:pt idx="770">
                  <c:v>9.9291810961774996</c:v>
                </c:pt>
                <c:pt idx="771">
                  <c:v>10.0001567037729</c:v>
                </c:pt>
                <c:pt idx="772">
                  <c:v>10.0001567037729</c:v>
                </c:pt>
                <c:pt idx="773">
                  <c:v>10.0001567037729</c:v>
                </c:pt>
                <c:pt idx="774">
                  <c:v>9.9937276932126693</c:v>
                </c:pt>
                <c:pt idx="775">
                  <c:v>9.8234005007320899</c:v>
                </c:pt>
                <c:pt idx="776">
                  <c:v>9.7571202677377808</c:v>
                </c:pt>
                <c:pt idx="777">
                  <c:v>9.60751639936327</c:v>
                </c:pt>
                <c:pt idx="778">
                  <c:v>9.7005758123919303</c:v>
                </c:pt>
                <c:pt idx="779">
                  <c:v>9.7005758123919303</c:v>
                </c:pt>
                <c:pt idx="780">
                  <c:v>9.7005758123919303</c:v>
                </c:pt>
                <c:pt idx="781">
                  <c:v>9.7318912675048406</c:v>
                </c:pt>
                <c:pt idx="782">
                  <c:v>9.7975280018171595</c:v>
                </c:pt>
                <c:pt idx="783">
                  <c:v>9.8034372691922709</c:v>
                </c:pt>
                <c:pt idx="784">
                  <c:v>9.8944940707345008</c:v>
                </c:pt>
                <c:pt idx="785">
                  <c:v>10.185635812762699</c:v>
                </c:pt>
                <c:pt idx="786">
                  <c:v>10.185635812762699</c:v>
                </c:pt>
                <c:pt idx="787">
                  <c:v>10.185635812762699</c:v>
                </c:pt>
                <c:pt idx="788">
                  <c:v>10.3347316886131</c:v>
                </c:pt>
                <c:pt idx="789">
                  <c:v>10.0063589488733</c:v>
                </c:pt>
                <c:pt idx="790">
                  <c:v>10.138050531199299</c:v>
                </c:pt>
                <c:pt idx="791">
                  <c:v>10.3285429632357</c:v>
                </c:pt>
                <c:pt idx="792">
                  <c:v>10.3268366325101</c:v>
                </c:pt>
                <c:pt idx="793">
                  <c:v>10.3268366325101</c:v>
                </c:pt>
                <c:pt idx="794">
                  <c:v>10.3268366325101</c:v>
                </c:pt>
                <c:pt idx="795">
                  <c:v>10.330102664260901</c:v>
                </c:pt>
                <c:pt idx="796">
                  <c:v>10.438433492710599</c:v>
                </c:pt>
                <c:pt idx="797">
                  <c:v>10.466835188533899</c:v>
                </c:pt>
                <c:pt idx="798">
                  <c:v>10.633787503663401</c:v>
                </c:pt>
                <c:pt idx="799">
                  <c:v>10.8598381588529</c:v>
                </c:pt>
                <c:pt idx="800">
                  <c:v>10.8598381588529</c:v>
                </c:pt>
                <c:pt idx="801">
                  <c:v>10.8598381588529</c:v>
                </c:pt>
                <c:pt idx="802">
                  <c:v>11.0035276079377</c:v>
                </c:pt>
                <c:pt idx="803">
                  <c:v>11.0050157679142</c:v>
                </c:pt>
                <c:pt idx="804">
                  <c:v>11.2314883687228</c:v>
                </c:pt>
                <c:pt idx="805">
                  <c:v>11.1828484743848</c:v>
                </c:pt>
                <c:pt idx="806">
                  <c:v>11.1150176070306</c:v>
                </c:pt>
                <c:pt idx="807">
                  <c:v>11.1150176070306</c:v>
                </c:pt>
                <c:pt idx="808">
                  <c:v>11.1150176070306</c:v>
                </c:pt>
                <c:pt idx="809">
                  <c:v>10.847815287820801</c:v>
                </c:pt>
                <c:pt idx="810">
                  <c:v>11.270409627277299</c:v>
                </c:pt>
                <c:pt idx="811">
                  <c:v>11.427528967166401</c:v>
                </c:pt>
                <c:pt idx="812">
                  <c:v>11.6307063857275</c:v>
                </c:pt>
                <c:pt idx="813">
                  <c:v>11.7983179282334</c:v>
                </c:pt>
                <c:pt idx="814">
                  <c:v>11.7983179282334</c:v>
                </c:pt>
                <c:pt idx="815">
                  <c:v>11.7983179282334</c:v>
                </c:pt>
                <c:pt idx="816">
                  <c:v>11.6561767515276</c:v>
                </c:pt>
                <c:pt idx="817">
                  <c:v>11.822335676224901</c:v>
                </c:pt>
                <c:pt idx="818">
                  <c:v>11.979315230589201</c:v>
                </c:pt>
                <c:pt idx="819">
                  <c:v>12.142906744117001</c:v>
                </c:pt>
                <c:pt idx="820">
                  <c:v>12.2147953504951</c:v>
                </c:pt>
                <c:pt idx="821">
                  <c:v>12.2147953504951</c:v>
                </c:pt>
                <c:pt idx="822">
                  <c:v>12.2147953504951</c:v>
                </c:pt>
                <c:pt idx="823">
                  <c:v>11.0993327721201</c:v>
                </c:pt>
                <c:pt idx="824">
                  <c:v>11.205314559733701</c:v>
                </c:pt>
                <c:pt idx="825">
                  <c:v>11.2203134906953</c:v>
                </c:pt>
                <c:pt idx="826">
                  <c:v>11.0257026163576</c:v>
                </c:pt>
                <c:pt idx="827">
                  <c:v>11.330412367999401</c:v>
                </c:pt>
                <c:pt idx="828">
                  <c:v>11.330412367999401</c:v>
                </c:pt>
                <c:pt idx="829">
                  <c:v>11.330412367999401</c:v>
                </c:pt>
                <c:pt idx="830">
                  <c:v>11.178330438325</c:v>
                </c:pt>
                <c:pt idx="831">
                  <c:v>10.526746162271699</c:v>
                </c:pt>
                <c:pt idx="832">
                  <c:v>10.4376991781777</c:v>
                </c:pt>
                <c:pt idx="833">
                  <c:v>10.932624405169401</c:v>
                </c:pt>
                <c:pt idx="834">
                  <c:v>11.00610252393</c:v>
                </c:pt>
                <c:pt idx="835">
                  <c:v>11.00610252393</c:v>
                </c:pt>
                <c:pt idx="836">
                  <c:v>11.00610252393</c:v>
                </c:pt>
                <c:pt idx="837">
                  <c:v>11.057811158494101</c:v>
                </c:pt>
                <c:pt idx="838">
                  <c:v>10.9971299334855</c:v>
                </c:pt>
                <c:pt idx="839">
                  <c:v>11.288160453732701</c:v>
                </c:pt>
                <c:pt idx="840">
                  <c:v>11.4413295430767</c:v>
                </c:pt>
                <c:pt idx="841">
                  <c:v>11.7283255110589</c:v>
                </c:pt>
                <c:pt idx="842">
                  <c:v>11.7283255110589</c:v>
                </c:pt>
                <c:pt idx="843">
                  <c:v>11.7283255110589</c:v>
                </c:pt>
                <c:pt idx="844">
                  <c:v>11.696634086655999</c:v>
                </c:pt>
                <c:pt idx="845">
                  <c:v>11.4641798735652</c:v>
                </c:pt>
                <c:pt idx="846">
                  <c:v>11.2563071179241</c:v>
                </c:pt>
                <c:pt idx="847">
                  <c:v>11.4393333544553</c:v>
                </c:pt>
                <c:pt idx="848">
                  <c:v>11.3046446885175</c:v>
                </c:pt>
                <c:pt idx="849">
                  <c:v>11.3046446885175</c:v>
                </c:pt>
                <c:pt idx="850">
                  <c:v>11.3046446885175</c:v>
                </c:pt>
                <c:pt idx="851">
                  <c:v>11.008683668077399</c:v>
                </c:pt>
                <c:pt idx="852">
                  <c:v>10.943602155037301</c:v>
                </c:pt>
                <c:pt idx="853">
                  <c:v>10.8141603325302</c:v>
                </c:pt>
                <c:pt idx="854">
                  <c:v>10.966620537945699</c:v>
                </c:pt>
                <c:pt idx="855">
                  <c:v>10.9664258181758</c:v>
                </c:pt>
                <c:pt idx="856">
                  <c:v>10.9664258181758</c:v>
                </c:pt>
                <c:pt idx="857">
                  <c:v>10.9664258181758</c:v>
                </c:pt>
                <c:pt idx="858">
                  <c:v>10.8961495371507</c:v>
                </c:pt>
                <c:pt idx="859">
                  <c:v>11.1630664560633</c:v>
                </c:pt>
                <c:pt idx="860">
                  <c:v>11.0061852548271</c:v>
                </c:pt>
                <c:pt idx="861">
                  <c:v>11.5793623992855</c:v>
                </c:pt>
                <c:pt idx="862">
                  <c:v>11.534700078137901</c:v>
                </c:pt>
                <c:pt idx="863">
                  <c:v>11.534700078137901</c:v>
                </c:pt>
                <c:pt idx="864">
                  <c:v>11.534700078137901</c:v>
                </c:pt>
                <c:pt idx="865">
                  <c:v>11.4385549121992</c:v>
                </c:pt>
                <c:pt idx="866">
                  <c:v>11.531088473413799</c:v>
                </c:pt>
                <c:pt idx="867">
                  <c:v>11.9175897555172</c:v>
                </c:pt>
                <c:pt idx="868">
                  <c:v>12.018541930721501</c:v>
                </c:pt>
                <c:pt idx="869">
                  <c:v>12.0861553538785</c:v>
                </c:pt>
                <c:pt idx="870">
                  <c:v>12.0861553538785</c:v>
                </c:pt>
                <c:pt idx="871">
                  <c:v>12.0861553538785</c:v>
                </c:pt>
                <c:pt idx="872">
                  <c:v>11.4818724588743</c:v>
                </c:pt>
                <c:pt idx="873">
                  <c:v>11.4745763931772</c:v>
                </c:pt>
                <c:pt idx="874">
                  <c:v>11.3988219827979</c:v>
                </c:pt>
                <c:pt idx="875">
                  <c:v>11.543257085840301</c:v>
                </c:pt>
                <c:pt idx="876">
                  <c:v>11.523149669285599</c:v>
                </c:pt>
                <c:pt idx="877">
                  <c:v>11.523149669285599</c:v>
                </c:pt>
                <c:pt idx="878">
                  <c:v>11.523149669285599</c:v>
                </c:pt>
                <c:pt idx="879">
                  <c:v>11.2229733208223</c:v>
                </c:pt>
                <c:pt idx="880">
                  <c:v>11.5808189102524</c:v>
                </c:pt>
                <c:pt idx="881">
                  <c:v>11.6443823859747</c:v>
                </c:pt>
                <c:pt idx="882">
                  <c:v>11.646364747634101</c:v>
                </c:pt>
                <c:pt idx="883">
                  <c:v>11.7205201975446</c:v>
                </c:pt>
                <c:pt idx="884">
                  <c:v>11.7205201975446</c:v>
                </c:pt>
                <c:pt idx="885">
                  <c:v>11.7205201975446</c:v>
                </c:pt>
                <c:pt idx="886">
                  <c:v>11.6553194869505</c:v>
                </c:pt>
                <c:pt idx="887">
                  <c:v>11.600697496078499</c:v>
                </c:pt>
                <c:pt idx="888">
                  <c:v>11.9298240510496</c:v>
                </c:pt>
                <c:pt idx="889">
                  <c:v>11.9837043926559</c:v>
                </c:pt>
                <c:pt idx="890">
                  <c:v>11.9173608994841</c:v>
                </c:pt>
                <c:pt idx="891">
                  <c:v>11.9173608994841</c:v>
                </c:pt>
                <c:pt idx="892">
                  <c:v>11.9173608994841</c:v>
                </c:pt>
                <c:pt idx="893">
                  <c:v>12.1075064376376</c:v>
                </c:pt>
                <c:pt idx="894">
                  <c:v>12.354958707248199</c:v>
                </c:pt>
                <c:pt idx="895">
                  <c:v>12.166280395635001</c:v>
                </c:pt>
                <c:pt idx="896">
                  <c:v>12.546159438844199</c:v>
                </c:pt>
                <c:pt idx="897">
                  <c:v>12.8664730659609</c:v>
                </c:pt>
                <c:pt idx="898">
                  <c:v>12.8664730659609</c:v>
                </c:pt>
                <c:pt idx="899">
                  <c:v>12.8664730659609</c:v>
                </c:pt>
                <c:pt idx="900">
                  <c:v>12.8934576531313</c:v>
                </c:pt>
                <c:pt idx="901">
                  <c:v>13.067126460216601</c:v>
                </c:pt>
                <c:pt idx="902">
                  <c:v>13.1429804094617</c:v>
                </c:pt>
                <c:pt idx="903">
                  <c:v>13.178435180138599</c:v>
                </c:pt>
                <c:pt idx="904">
                  <c:v>13.3513012111592</c:v>
                </c:pt>
                <c:pt idx="905">
                  <c:v>13.3513012111592</c:v>
                </c:pt>
                <c:pt idx="906">
                  <c:v>13.3513012111592</c:v>
                </c:pt>
                <c:pt idx="907">
                  <c:v>13.840819263505001</c:v>
                </c:pt>
                <c:pt idx="908">
                  <c:v>14.0155460625319</c:v>
                </c:pt>
                <c:pt idx="909">
                  <c:v>14.015207238811801</c:v>
                </c:pt>
                <c:pt idx="910">
                  <c:v>14.0881546978742</c:v>
                </c:pt>
                <c:pt idx="911">
                  <c:v>13.556095799087901</c:v>
                </c:pt>
                <c:pt idx="912">
                  <c:v>13.556095799087901</c:v>
                </c:pt>
                <c:pt idx="913">
                  <c:v>13.556095799087901</c:v>
                </c:pt>
                <c:pt idx="914">
                  <c:v>13.2652296592504</c:v>
                </c:pt>
                <c:pt idx="915">
                  <c:v>13.5475690569472</c:v>
                </c:pt>
                <c:pt idx="916">
                  <c:v>13.5464439923333</c:v>
                </c:pt>
                <c:pt idx="917">
                  <c:v>13.601704399990799</c:v>
                </c:pt>
                <c:pt idx="918">
                  <c:v>13.7386044691011</c:v>
                </c:pt>
                <c:pt idx="919">
                  <c:v>13.7386044691011</c:v>
                </c:pt>
                <c:pt idx="920">
                  <c:v>13.7386044691011</c:v>
                </c:pt>
                <c:pt idx="921">
                  <c:v>14.017326886709</c:v>
                </c:pt>
                <c:pt idx="922">
                  <c:v>14.172206807120901</c:v>
                </c:pt>
                <c:pt idx="923">
                  <c:v>14.1725210648485</c:v>
                </c:pt>
                <c:pt idx="924">
                  <c:v>13.958431534376301</c:v>
                </c:pt>
                <c:pt idx="925">
                  <c:v>14.0683650522269</c:v>
                </c:pt>
                <c:pt idx="926">
                  <c:v>14.0683650522269</c:v>
                </c:pt>
                <c:pt idx="927">
                  <c:v>14.0683650522269</c:v>
                </c:pt>
                <c:pt idx="928">
                  <c:v>13.741841196216599</c:v>
                </c:pt>
                <c:pt idx="929">
                  <c:v>14.1225738000077</c:v>
                </c:pt>
                <c:pt idx="930">
                  <c:v>14.3631072373938</c:v>
                </c:pt>
                <c:pt idx="931">
                  <c:v>14.4535965504746</c:v>
                </c:pt>
                <c:pt idx="932">
                  <c:v>14.3595765034128</c:v>
                </c:pt>
                <c:pt idx="933">
                  <c:v>14.3595765034128</c:v>
                </c:pt>
                <c:pt idx="934">
                  <c:v>14.3595765034128</c:v>
                </c:pt>
                <c:pt idx="935">
                  <c:v>14.3569993492903</c:v>
                </c:pt>
                <c:pt idx="936">
                  <c:v>14.611463314865301</c:v>
                </c:pt>
                <c:pt idx="937">
                  <c:v>14.5315659961127</c:v>
                </c:pt>
                <c:pt idx="938">
                  <c:v>14.3573358066593</c:v>
                </c:pt>
                <c:pt idx="939">
                  <c:v>13.846940451373101</c:v>
                </c:pt>
                <c:pt idx="940">
                  <c:v>13.846940451373101</c:v>
                </c:pt>
                <c:pt idx="941">
                  <c:v>13.846940451373101</c:v>
                </c:pt>
                <c:pt idx="942">
                  <c:v>13.524304739704601</c:v>
                </c:pt>
                <c:pt idx="943">
                  <c:v>13.9536814538149</c:v>
                </c:pt>
                <c:pt idx="944">
                  <c:v>13.6078094582102</c:v>
                </c:pt>
                <c:pt idx="945">
                  <c:v>14.779047099172701</c:v>
                </c:pt>
                <c:pt idx="946">
                  <c:v>15.203483667813099</c:v>
                </c:pt>
                <c:pt idx="947">
                  <c:v>15.203483667813099</c:v>
                </c:pt>
                <c:pt idx="948">
                  <c:v>15.203483667813099</c:v>
                </c:pt>
                <c:pt idx="949">
                  <c:v>14.8573885788397</c:v>
                </c:pt>
                <c:pt idx="950">
                  <c:v>15.0902669477821</c:v>
                </c:pt>
                <c:pt idx="951">
                  <c:v>14.9570186128795</c:v>
                </c:pt>
                <c:pt idx="952">
                  <c:v>14.7044278042172</c:v>
                </c:pt>
                <c:pt idx="953">
                  <c:v>15.239109328891301</c:v>
                </c:pt>
                <c:pt idx="954">
                  <c:v>15.239109328891301</c:v>
                </c:pt>
                <c:pt idx="955">
                  <c:v>15.239109328891301</c:v>
                </c:pt>
                <c:pt idx="956">
                  <c:v>15.1852078310376</c:v>
                </c:pt>
                <c:pt idx="957">
                  <c:v>15.411934004780401</c:v>
                </c:pt>
                <c:pt idx="958">
                  <c:v>15.414118280585001</c:v>
                </c:pt>
                <c:pt idx="959">
                  <c:v>15.896692210315001</c:v>
                </c:pt>
                <c:pt idx="960">
                  <c:v>15.868745058527301</c:v>
                </c:pt>
                <c:pt idx="961">
                  <c:v>15.868745058527301</c:v>
                </c:pt>
                <c:pt idx="962">
                  <c:v>15.868745058527301</c:v>
                </c:pt>
                <c:pt idx="963">
                  <c:v>15.870190943290201</c:v>
                </c:pt>
                <c:pt idx="964">
                  <c:v>15.989789642640501</c:v>
                </c:pt>
                <c:pt idx="965">
                  <c:v>15.972764736660499</c:v>
                </c:pt>
                <c:pt idx="966">
                  <c:v>16.2716246688891</c:v>
                </c:pt>
                <c:pt idx="967">
                  <c:v>16.1658432818211</c:v>
                </c:pt>
                <c:pt idx="968">
                  <c:v>16.1658432818211</c:v>
                </c:pt>
                <c:pt idx="969">
                  <c:v>16.1658432818211</c:v>
                </c:pt>
                <c:pt idx="970">
                  <c:v>16.517688013640299</c:v>
                </c:pt>
                <c:pt idx="971">
                  <c:v>16.487668308527901</c:v>
                </c:pt>
                <c:pt idx="972">
                  <c:v>16.556680627789401</c:v>
                </c:pt>
                <c:pt idx="973">
                  <c:v>16.813979896557001</c:v>
                </c:pt>
                <c:pt idx="974">
                  <c:v>16.6252083775138</c:v>
                </c:pt>
                <c:pt idx="975">
                  <c:v>16.6252083775138</c:v>
                </c:pt>
                <c:pt idx="976">
                  <c:v>16.6252083775138</c:v>
                </c:pt>
                <c:pt idx="977">
                  <c:v>16.470030819402002</c:v>
                </c:pt>
                <c:pt idx="978">
                  <c:v>17.024572284786</c:v>
                </c:pt>
                <c:pt idx="979">
                  <c:v>17.368109705416899</c:v>
                </c:pt>
                <c:pt idx="980">
                  <c:v>17.325949654749</c:v>
                </c:pt>
                <c:pt idx="981">
                  <c:v>17.027025315401101</c:v>
                </c:pt>
                <c:pt idx="982">
                  <c:v>17.027025315401101</c:v>
                </c:pt>
                <c:pt idx="983">
                  <c:v>17.027025315401101</c:v>
                </c:pt>
                <c:pt idx="984">
                  <c:v>17.147748356007501</c:v>
                </c:pt>
                <c:pt idx="985">
                  <c:v>16.791895380626102</c:v>
                </c:pt>
                <c:pt idx="986">
                  <c:v>17.020415126000799</c:v>
                </c:pt>
                <c:pt idx="987">
                  <c:v>16.6040509830429</c:v>
                </c:pt>
                <c:pt idx="988">
                  <c:v>16.406217389571498</c:v>
                </c:pt>
                <c:pt idx="989">
                  <c:v>16.406217389571498</c:v>
                </c:pt>
                <c:pt idx="990">
                  <c:v>16.406217389571498</c:v>
                </c:pt>
                <c:pt idx="991">
                  <c:v>16.594579604433299</c:v>
                </c:pt>
                <c:pt idx="992">
                  <c:v>16.7836395508197</c:v>
                </c:pt>
                <c:pt idx="993">
                  <c:v>16.513306344279599</c:v>
                </c:pt>
                <c:pt idx="994">
                  <c:v>16.174568378287798</c:v>
                </c:pt>
                <c:pt idx="995">
                  <c:v>16.051309214568199</c:v>
                </c:pt>
                <c:pt idx="996">
                  <c:v>16.051309214568199</c:v>
                </c:pt>
                <c:pt idx="997">
                  <c:v>16.051309214568199</c:v>
                </c:pt>
                <c:pt idx="998">
                  <c:v>15.372995933210699</c:v>
                </c:pt>
                <c:pt idx="999">
                  <c:v>15.3751263980287</c:v>
                </c:pt>
                <c:pt idx="1000">
                  <c:v>14.5552689246685</c:v>
                </c:pt>
                <c:pt idx="1001">
                  <c:v>14.6225874958142</c:v>
                </c:pt>
                <c:pt idx="1002">
                  <c:v>14.5539446828781</c:v>
                </c:pt>
                <c:pt idx="1003">
                  <c:v>14.5539446828781</c:v>
                </c:pt>
                <c:pt idx="1004">
                  <c:v>14.5539446828781</c:v>
                </c:pt>
                <c:pt idx="1005">
                  <c:v>15.3332803296839</c:v>
                </c:pt>
                <c:pt idx="1006">
                  <c:v>15.909565117519399</c:v>
                </c:pt>
                <c:pt idx="1007">
                  <c:v>15.7499002916192</c:v>
                </c:pt>
                <c:pt idx="1008">
                  <c:v>14.8798879070869</c:v>
                </c:pt>
                <c:pt idx="1009">
                  <c:v>14.2365129288186</c:v>
                </c:pt>
                <c:pt idx="1010">
                  <c:v>14.2365129288186</c:v>
                </c:pt>
                <c:pt idx="1011">
                  <c:v>14.2365129288186</c:v>
                </c:pt>
                <c:pt idx="1012">
                  <c:v>14.042705161425699</c:v>
                </c:pt>
                <c:pt idx="1013">
                  <c:v>14.3152959006187</c:v>
                </c:pt>
                <c:pt idx="1014">
                  <c:v>15.113711984701901</c:v>
                </c:pt>
                <c:pt idx="1015">
                  <c:v>14.2620692547123</c:v>
                </c:pt>
                <c:pt idx="1016">
                  <c:v>13.9665018531963</c:v>
                </c:pt>
                <c:pt idx="1017">
                  <c:v>13.9665018531963</c:v>
                </c:pt>
                <c:pt idx="1018">
                  <c:v>13.9665018531963</c:v>
                </c:pt>
                <c:pt idx="1019">
                  <c:v>14.060289613546599</c:v>
                </c:pt>
                <c:pt idx="1020">
                  <c:v>14.3294595008689</c:v>
                </c:pt>
                <c:pt idx="1021">
                  <c:v>14.446688628036799</c:v>
                </c:pt>
                <c:pt idx="1022">
                  <c:v>14.441085580613199</c:v>
                </c:pt>
                <c:pt idx="1023">
                  <c:v>14.446112871124001</c:v>
                </c:pt>
                <c:pt idx="1024">
                  <c:v>14.446112871124001</c:v>
                </c:pt>
                <c:pt idx="1025">
                  <c:v>14.446112871124001</c:v>
                </c:pt>
                <c:pt idx="1026">
                  <c:v>14.7432070973005</c:v>
                </c:pt>
                <c:pt idx="1027">
                  <c:v>15.142805399451801</c:v>
                </c:pt>
                <c:pt idx="1028">
                  <c:v>14.7416411784258</c:v>
                </c:pt>
                <c:pt idx="1029">
                  <c:v>14.445797811993501</c:v>
                </c:pt>
                <c:pt idx="1030">
                  <c:v>13.684272743526099</c:v>
                </c:pt>
                <c:pt idx="1031">
                  <c:v>13.684272743526099</c:v>
                </c:pt>
                <c:pt idx="1032">
                  <c:v>13.684272743526099</c:v>
                </c:pt>
                <c:pt idx="1033">
                  <c:v>13.3185903438024</c:v>
                </c:pt>
                <c:pt idx="1034">
                  <c:v>13.7357291511765</c:v>
                </c:pt>
                <c:pt idx="1035">
                  <c:v>13.8597926542505</c:v>
                </c:pt>
                <c:pt idx="1036">
                  <c:v>14.172102254516201</c:v>
                </c:pt>
                <c:pt idx="1037">
                  <c:v>14.0960770981366</c:v>
                </c:pt>
                <c:pt idx="1038">
                  <c:v>14.0960770981366</c:v>
                </c:pt>
                <c:pt idx="1039">
                  <c:v>14.0960770981366</c:v>
                </c:pt>
                <c:pt idx="1040">
                  <c:v>14.200319885143999</c:v>
                </c:pt>
                <c:pt idx="1041">
                  <c:v>13.4332814127483</c:v>
                </c:pt>
                <c:pt idx="1042">
                  <c:v>12.854833941374601</c:v>
                </c:pt>
                <c:pt idx="1043">
                  <c:v>12.767275624624601</c:v>
                </c:pt>
                <c:pt idx="1044">
                  <c:v>12.806958572223399</c:v>
                </c:pt>
                <c:pt idx="1045">
                  <c:v>12.806958572223399</c:v>
                </c:pt>
                <c:pt idx="1046">
                  <c:v>12.806958572223399</c:v>
                </c:pt>
                <c:pt idx="1047">
                  <c:v>13.4033752244049</c:v>
                </c:pt>
                <c:pt idx="1048">
                  <c:v>13.315814969555801</c:v>
                </c:pt>
                <c:pt idx="1049">
                  <c:v>13.255843123407899</c:v>
                </c:pt>
                <c:pt idx="1050">
                  <c:v>13.0719279041385</c:v>
                </c:pt>
                <c:pt idx="1051">
                  <c:v>13.1078653259002</c:v>
                </c:pt>
                <c:pt idx="1052">
                  <c:v>13.1078653259002</c:v>
                </c:pt>
                <c:pt idx="1053">
                  <c:v>13.1078653259002</c:v>
                </c:pt>
                <c:pt idx="1054">
                  <c:v>13.352966447291699</c:v>
                </c:pt>
                <c:pt idx="1055">
                  <c:v>13.270327127907599</c:v>
                </c:pt>
                <c:pt idx="1056">
                  <c:v>13.5728112010271</c:v>
                </c:pt>
                <c:pt idx="1057">
                  <c:v>13.6837259637113</c:v>
                </c:pt>
                <c:pt idx="1058">
                  <c:v>13.852847547193299</c:v>
                </c:pt>
                <c:pt idx="1059">
                  <c:v>13.852847547193299</c:v>
                </c:pt>
                <c:pt idx="1060">
                  <c:v>13.852847547193299</c:v>
                </c:pt>
                <c:pt idx="1061">
                  <c:v>13.853288944565399</c:v>
                </c:pt>
                <c:pt idx="1062">
                  <c:v>14.269379594290401</c:v>
                </c:pt>
                <c:pt idx="1063">
                  <c:v>14.368174417925999</c:v>
                </c:pt>
                <c:pt idx="1064">
                  <c:v>14.4544406900706</c:v>
                </c:pt>
                <c:pt idx="1065">
                  <c:v>14.1353332674454</c:v>
                </c:pt>
                <c:pt idx="1066">
                  <c:v>14.1353332674454</c:v>
                </c:pt>
                <c:pt idx="1067">
                  <c:v>14.1353332674454</c:v>
                </c:pt>
                <c:pt idx="1068">
                  <c:v>13.9951370049177</c:v>
                </c:pt>
                <c:pt idx="1069">
                  <c:v>13.9698407430187</c:v>
                </c:pt>
                <c:pt idx="1070">
                  <c:v>14.050672341989699</c:v>
                </c:pt>
                <c:pt idx="1071">
                  <c:v>14.214673280795701</c:v>
                </c:pt>
                <c:pt idx="1072">
                  <c:v>14.200288164527</c:v>
                </c:pt>
                <c:pt idx="1073">
                  <c:v>14.200288164527</c:v>
                </c:pt>
                <c:pt idx="1074">
                  <c:v>14.200288164527</c:v>
                </c:pt>
                <c:pt idx="1075">
                  <c:v>14.345402277552999</c:v>
                </c:pt>
                <c:pt idx="1076">
                  <c:v>14.750448233083301</c:v>
                </c:pt>
                <c:pt idx="1077">
                  <c:v>14.8635580613948</c:v>
                </c:pt>
                <c:pt idx="1078">
                  <c:v>14.7371447482373</c:v>
                </c:pt>
                <c:pt idx="1079">
                  <c:v>14.853721782778701</c:v>
                </c:pt>
                <c:pt idx="1080">
                  <c:v>14.853721782778701</c:v>
                </c:pt>
                <c:pt idx="1081">
                  <c:v>14.853721782778701</c:v>
                </c:pt>
                <c:pt idx="1082">
                  <c:v>14.980047045489799</c:v>
                </c:pt>
                <c:pt idx="1083">
                  <c:v>15.03643676631</c:v>
                </c:pt>
                <c:pt idx="1084">
                  <c:v>15.2657990237871</c:v>
                </c:pt>
                <c:pt idx="1085">
                  <c:v>15.0756429531084</c:v>
                </c:pt>
                <c:pt idx="1086">
                  <c:v>15.086110557464901</c:v>
                </c:pt>
                <c:pt idx="1087">
                  <c:v>15.086110557464901</c:v>
                </c:pt>
                <c:pt idx="1088">
                  <c:v>15.086110557464901</c:v>
                </c:pt>
                <c:pt idx="1089">
                  <c:v>15.2759338796011</c:v>
                </c:pt>
                <c:pt idx="1090">
                  <c:v>15.260664960478501</c:v>
                </c:pt>
                <c:pt idx="1091">
                  <c:v>15.5954763255855</c:v>
                </c:pt>
                <c:pt idx="1092">
                  <c:v>15.660794425021299</c:v>
                </c:pt>
                <c:pt idx="1093">
                  <c:v>15.7134880276686</c:v>
                </c:pt>
                <c:pt idx="1094">
                  <c:v>15.7134880276686</c:v>
                </c:pt>
                <c:pt idx="1095">
                  <c:v>15.7134880276686</c:v>
                </c:pt>
                <c:pt idx="1096">
                  <c:v>6.5766551584329296</c:v>
                </c:pt>
                <c:pt idx="1097">
                  <c:v>6.7394665931911097</c:v>
                </c:pt>
                <c:pt idx="1098">
                  <c:v>6.6366951658111004</c:v>
                </c:pt>
                <c:pt idx="1099">
                  <c:v>6.5699286275956297</c:v>
                </c:pt>
                <c:pt idx="1100">
                  <c:v>6.5697519093183097</c:v>
                </c:pt>
                <c:pt idx="1101">
                  <c:v>6.5697519093183097</c:v>
                </c:pt>
                <c:pt idx="1102">
                  <c:v>6.5697519093183097</c:v>
                </c:pt>
                <c:pt idx="1103">
                  <c:v>6.4161587359049896</c:v>
                </c:pt>
                <c:pt idx="1104">
                  <c:v>6.0953792881028797</c:v>
                </c:pt>
                <c:pt idx="1105">
                  <c:v>6.1348993617101204</c:v>
                </c:pt>
                <c:pt idx="1106">
                  <c:v>6.1382739383109399</c:v>
                </c:pt>
                <c:pt idx="1107">
                  <c:v>6.13878180219778</c:v>
                </c:pt>
                <c:pt idx="1108">
                  <c:v>6.13878180219778</c:v>
                </c:pt>
                <c:pt idx="1109">
                  <c:v>6.13878180219778</c:v>
                </c:pt>
                <c:pt idx="1110">
                  <c:v>6.20479113691189</c:v>
                </c:pt>
                <c:pt idx="1111">
                  <c:v>6.1442748791057804</c:v>
                </c:pt>
                <c:pt idx="1112">
                  <c:v>6.1741800607390598</c:v>
                </c:pt>
                <c:pt idx="1113">
                  <c:v>6.0039094670624804</c:v>
                </c:pt>
                <c:pt idx="1114">
                  <c:v>6.0744020210703198</c:v>
                </c:pt>
                <c:pt idx="1115">
                  <c:v>6.0744020210703198</c:v>
                </c:pt>
                <c:pt idx="1116">
                  <c:v>6.0744020210703198</c:v>
                </c:pt>
                <c:pt idx="1117">
                  <c:v>6.1446061971118198</c:v>
                </c:pt>
                <c:pt idx="1118">
                  <c:v>6.2266842259600104</c:v>
                </c:pt>
                <c:pt idx="1119">
                  <c:v>6.1575706283757103</c:v>
                </c:pt>
                <c:pt idx="1120">
                  <c:v>6.3031641753168302</c:v>
                </c:pt>
                <c:pt idx="1121">
                  <c:v>6.28612642702792</c:v>
                </c:pt>
                <c:pt idx="1122">
                  <c:v>6.28612642702792</c:v>
                </c:pt>
                <c:pt idx="1123">
                  <c:v>6.28612642702792</c:v>
                </c:pt>
                <c:pt idx="1124">
                  <c:v>6.2919725020807</c:v>
                </c:pt>
                <c:pt idx="1125">
                  <c:v>6.3164999187762199</c:v>
                </c:pt>
                <c:pt idx="1126">
                  <c:v>6.5468913950685197</c:v>
                </c:pt>
                <c:pt idx="1127">
                  <c:v>6.3868298228251899</c:v>
                </c:pt>
                <c:pt idx="1128">
                  <c:v>6.2693185598022501</c:v>
                </c:pt>
                <c:pt idx="1129">
                  <c:v>6.2693185598022501</c:v>
                </c:pt>
                <c:pt idx="1130">
                  <c:v>6.2693185598022501</c:v>
                </c:pt>
                <c:pt idx="1131">
                  <c:v>6.3326622045182104</c:v>
                </c:pt>
                <c:pt idx="1132">
                  <c:v>6.3112112628305299</c:v>
                </c:pt>
                <c:pt idx="1133">
                  <c:v>6.2604258566296203</c:v>
                </c:pt>
                <c:pt idx="1134">
                  <c:v>6.2672874813765302</c:v>
                </c:pt>
                <c:pt idx="1135">
                  <c:v>6.3206291785065902</c:v>
                </c:pt>
                <c:pt idx="1136">
                  <c:v>6.3206291785065902</c:v>
                </c:pt>
                <c:pt idx="1137">
                  <c:v>6.3206291785065902</c:v>
                </c:pt>
                <c:pt idx="1138">
                  <c:v>6.4413362150325497</c:v>
                </c:pt>
                <c:pt idx="1139">
                  <c:v>6.4576537418346502</c:v>
                </c:pt>
                <c:pt idx="1140">
                  <c:v>6.6153909377151496</c:v>
                </c:pt>
                <c:pt idx="1141">
                  <c:v>6.6153445596817999</c:v>
                </c:pt>
                <c:pt idx="1142">
                  <c:v>6.5656544017535596</c:v>
                </c:pt>
                <c:pt idx="1143">
                  <c:v>6.5656544017535596</c:v>
                </c:pt>
                <c:pt idx="1144">
                  <c:v>6.5656544017535596</c:v>
                </c:pt>
                <c:pt idx="1145">
                  <c:v>6.6458351275891498</c:v>
                </c:pt>
                <c:pt idx="1146">
                  <c:v>6.6527220255776802</c:v>
                </c:pt>
                <c:pt idx="1147">
                  <c:v>6.6549474755688598</c:v>
                </c:pt>
                <c:pt idx="1148">
                  <c:v>6.6313323425064299</c:v>
                </c:pt>
                <c:pt idx="1149">
                  <c:v>6.6836458919967603</c:v>
                </c:pt>
                <c:pt idx="1150">
                  <c:v>6.6836458919967603</c:v>
                </c:pt>
                <c:pt idx="1151">
                  <c:v>6.6836458919967603</c:v>
                </c:pt>
                <c:pt idx="1152">
                  <c:v>6.6957898429873799</c:v>
                </c:pt>
                <c:pt idx="1153">
                  <c:v>6.83018801193671</c:v>
                </c:pt>
                <c:pt idx="1154">
                  <c:v>6.8352663185011302</c:v>
                </c:pt>
                <c:pt idx="1155">
                  <c:v>6.7680704621734504</c:v>
                </c:pt>
                <c:pt idx="1156">
                  <c:v>6.9036133283056502</c:v>
                </c:pt>
                <c:pt idx="1157">
                  <c:v>6.9036133283056502</c:v>
                </c:pt>
                <c:pt idx="1158">
                  <c:v>6.9036133283056502</c:v>
                </c:pt>
                <c:pt idx="1159">
                  <c:v>6.9033221639201301</c:v>
                </c:pt>
                <c:pt idx="1160">
                  <c:v>6.9927167672060797</c:v>
                </c:pt>
                <c:pt idx="1161">
                  <c:v>6.9075296546126097</c:v>
                </c:pt>
                <c:pt idx="1162">
                  <c:v>6.8726560729749</c:v>
                </c:pt>
                <c:pt idx="1163">
                  <c:v>6.8839439747438602</c:v>
                </c:pt>
                <c:pt idx="1164">
                  <c:v>6.8839439747438602</c:v>
                </c:pt>
                <c:pt idx="1165">
                  <c:v>6.8839439747438602</c:v>
                </c:pt>
                <c:pt idx="1166">
                  <c:v>7.0105081892235104</c:v>
                </c:pt>
                <c:pt idx="1167">
                  <c:v>6.91282858768463</c:v>
                </c:pt>
                <c:pt idx="1168">
                  <c:v>6.9882128948702897</c:v>
                </c:pt>
                <c:pt idx="1169">
                  <c:v>7.0806878686244596</c:v>
                </c:pt>
                <c:pt idx="1170">
                  <c:v>7.0530322623544404</c:v>
                </c:pt>
                <c:pt idx="1171">
                  <c:v>7.0530322623544404</c:v>
                </c:pt>
                <c:pt idx="1172">
                  <c:v>7.0530322623544404</c:v>
                </c:pt>
                <c:pt idx="1173">
                  <c:v>6.7762911694211603</c:v>
                </c:pt>
                <c:pt idx="1174">
                  <c:v>6.7908140642552803</c:v>
                </c:pt>
                <c:pt idx="1175">
                  <c:v>6.8070520232565404</c:v>
                </c:pt>
                <c:pt idx="1176">
                  <c:v>6.8831536975857404</c:v>
                </c:pt>
                <c:pt idx="1177">
                  <c:v>6.8675388500225703</c:v>
                </c:pt>
                <c:pt idx="1178">
                  <c:v>6.8675388500225703</c:v>
                </c:pt>
                <c:pt idx="1179">
                  <c:v>6.8675388500225703</c:v>
                </c:pt>
                <c:pt idx="1180">
                  <c:v>6.66728045379873</c:v>
                </c:pt>
                <c:pt idx="1181">
                  <c:v>6.65810963518717</c:v>
                </c:pt>
                <c:pt idx="1182">
                  <c:v>6.7973468277997302</c:v>
                </c:pt>
                <c:pt idx="1183">
                  <c:v>6.6554364403253503</c:v>
                </c:pt>
                <c:pt idx="1184">
                  <c:v>6.7085877684090498</c:v>
                </c:pt>
                <c:pt idx="1185">
                  <c:v>6.7085877684090498</c:v>
                </c:pt>
                <c:pt idx="1186">
                  <c:v>6.7085877684090498</c:v>
                </c:pt>
                <c:pt idx="1187">
                  <c:v>6.7411315078362097</c:v>
                </c:pt>
                <c:pt idx="1188">
                  <c:v>5.8306590753982599</c:v>
                </c:pt>
                <c:pt idx="1189">
                  <c:v>5.6569079646269298</c:v>
                </c:pt>
                <c:pt idx="1190">
                  <c:v>5.7451409867744996</c:v>
                </c:pt>
                <c:pt idx="1191">
                  <c:v>5.8609793765155001</c:v>
                </c:pt>
                <c:pt idx="1192">
                  <c:v>5.8609793765155001</c:v>
                </c:pt>
                <c:pt idx="1193">
                  <c:v>5.8609793765155001</c:v>
                </c:pt>
                <c:pt idx="1194">
                  <c:v>5.8383795714816404</c:v>
                </c:pt>
                <c:pt idx="1195">
                  <c:v>5.7590671214705997</c:v>
                </c:pt>
                <c:pt idx="1196">
                  <c:v>5.8791785366781397</c:v>
                </c:pt>
                <c:pt idx="1197">
                  <c:v>5.7721607921266802</c:v>
                </c:pt>
                <c:pt idx="1198">
                  <c:v>5.5077075570531102</c:v>
                </c:pt>
                <c:pt idx="1199">
                  <c:v>5.5077075570531102</c:v>
                </c:pt>
                <c:pt idx="1200">
                  <c:v>5.5077075570531102</c:v>
                </c:pt>
                <c:pt idx="1201">
                  <c:v>5.3603463690267104</c:v>
                </c:pt>
                <c:pt idx="1202">
                  <c:v>5.3781925395458501</c:v>
                </c:pt>
                <c:pt idx="1203">
                  <c:v>5.4868461681630301</c:v>
                </c:pt>
                <c:pt idx="1204">
                  <c:v>5.5490659808441798</c:v>
                </c:pt>
                <c:pt idx="1205">
                  <c:v>5.5826473667996099</c:v>
                </c:pt>
                <c:pt idx="1206">
                  <c:v>5.5826473667996099</c:v>
                </c:pt>
                <c:pt idx="1207">
                  <c:v>5.5826473667996099</c:v>
                </c:pt>
                <c:pt idx="1208">
                  <c:v>5.6472231483774697</c:v>
                </c:pt>
                <c:pt idx="1209">
                  <c:v>5.7018448795318699</c:v>
                </c:pt>
                <c:pt idx="1210">
                  <c:v>5.5898885879357296</c:v>
                </c:pt>
                <c:pt idx="1211">
                  <c:v>5.6349118233957904</c:v>
                </c:pt>
                <c:pt idx="1212">
                  <c:v>5.6151529090783496</c:v>
                </c:pt>
                <c:pt idx="1213">
                  <c:v>5.6151529090783496</c:v>
                </c:pt>
                <c:pt idx="1214">
                  <c:v>5.6151529090783496</c:v>
                </c:pt>
                <c:pt idx="1215">
                  <c:v>5.5520350720129796</c:v>
                </c:pt>
                <c:pt idx="1216">
                  <c:v>5.61030978323185</c:v>
                </c:pt>
                <c:pt idx="1217">
                  <c:v>5.4912995246760001</c:v>
                </c:pt>
                <c:pt idx="1218">
                  <c:v>5.5346025001611698</c:v>
                </c:pt>
                <c:pt idx="1219">
                  <c:v>5.6732566038428596</c:v>
                </c:pt>
                <c:pt idx="1220">
                  <c:v>5.6732566038428596</c:v>
                </c:pt>
                <c:pt idx="1221">
                  <c:v>5.6732566038428596</c:v>
                </c:pt>
                <c:pt idx="1222">
                  <c:v>5.7067827128219797</c:v>
                </c:pt>
                <c:pt idx="1223">
                  <c:v>5.7007054852813104</c:v>
                </c:pt>
                <c:pt idx="1224">
                  <c:v>5.5163263752321798</c:v>
                </c:pt>
                <c:pt idx="1225">
                  <c:v>5.6216944360065</c:v>
                </c:pt>
                <c:pt idx="1226">
                  <c:v>5.6311996658304997</c:v>
                </c:pt>
                <c:pt idx="1227">
                  <c:v>5.6311996658304997</c:v>
                </c:pt>
                <c:pt idx="1228">
                  <c:v>5.6311996658304997</c:v>
                </c:pt>
                <c:pt idx="1229">
                  <c:v>5.7253484152838103</c:v>
                </c:pt>
                <c:pt idx="1230">
                  <c:v>5.6944724494953904</c:v>
                </c:pt>
                <c:pt idx="1231">
                  <c:v>5.8898660891121404</c:v>
                </c:pt>
                <c:pt idx="1232">
                  <c:v>5.8013439484450799</c:v>
                </c:pt>
                <c:pt idx="1233">
                  <c:v>5.8714358160963798</c:v>
                </c:pt>
                <c:pt idx="1234">
                  <c:v>5.8714358160963798</c:v>
                </c:pt>
                <c:pt idx="1235">
                  <c:v>5.8714358160963798</c:v>
                </c:pt>
                <c:pt idx="1236">
                  <c:v>5.7007273247897103</c:v>
                </c:pt>
                <c:pt idx="1237">
                  <c:v>5.71837476091335</c:v>
                </c:pt>
                <c:pt idx="1238">
                  <c:v>5.5807037407243696</c:v>
                </c:pt>
                <c:pt idx="1239">
                  <c:v>5.5219945600433702</c:v>
                </c:pt>
                <c:pt idx="1240">
                  <c:v>5.5642500783336697</c:v>
                </c:pt>
                <c:pt idx="1241">
                  <c:v>5.5642500783336697</c:v>
                </c:pt>
                <c:pt idx="1242">
                  <c:v>5.5642500783336697</c:v>
                </c:pt>
                <c:pt idx="1243">
                  <c:v>5.6006338479709799</c:v>
                </c:pt>
                <c:pt idx="1244">
                  <c:v>5.5599220888655596</c:v>
                </c:pt>
                <c:pt idx="1245">
                  <c:v>5.6314854588120102</c:v>
                </c:pt>
                <c:pt idx="1246">
                  <c:v>5.6311448283838601</c:v>
                </c:pt>
                <c:pt idx="1247">
                  <c:v>5.6048677123604902</c:v>
                </c:pt>
                <c:pt idx="1248">
                  <c:v>5.6048677123604902</c:v>
                </c:pt>
                <c:pt idx="1249">
                  <c:v>5.6048677123604902</c:v>
                </c:pt>
                <c:pt idx="1250">
                  <c:v>5.37079892376972</c:v>
                </c:pt>
                <c:pt idx="1251">
                  <c:v>5.4489754544675097</c:v>
                </c:pt>
                <c:pt idx="1252">
                  <c:v>5.4898131520114104</c:v>
                </c:pt>
                <c:pt idx="1253">
                  <c:v>5.44387539755623</c:v>
                </c:pt>
                <c:pt idx="1254">
                  <c:v>5.4292457165482597</c:v>
                </c:pt>
                <c:pt idx="1255">
                  <c:v>5.4292457165482597</c:v>
                </c:pt>
                <c:pt idx="1256">
                  <c:v>5.4292457165482597</c:v>
                </c:pt>
                <c:pt idx="1257">
                  <c:v>5.2567092832598803</c:v>
                </c:pt>
                <c:pt idx="1258">
                  <c:v>5.4079253204189399</c:v>
                </c:pt>
                <c:pt idx="1259">
                  <c:v>5.2910090376710697</c:v>
                </c:pt>
                <c:pt idx="1260">
                  <c:v>5.2919499038750999</c:v>
                </c:pt>
                <c:pt idx="1261">
                  <c:v>5.2264966929517298</c:v>
                </c:pt>
                <c:pt idx="1262">
                  <c:v>5.2264966929517298</c:v>
                </c:pt>
                <c:pt idx="1263">
                  <c:v>5.2264966929517298</c:v>
                </c:pt>
                <c:pt idx="1264">
                  <c:v>5.1367755328011899</c:v>
                </c:pt>
                <c:pt idx="1265">
                  <c:v>5.0523544149530597</c:v>
                </c:pt>
                <c:pt idx="1266">
                  <c:v>5.1704925654957696</c:v>
                </c:pt>
                <c:pt idx="1267">
                  <c:v>5.32205460258497</c:v>
                </c:pt>
                <c:pt idx="1268">
                  <c:v>5.3792293130433997</c:v>
                </c:pt>
                <c:pt idx="1269">
                  <c:v>5.3792293130433997</c:v>
                </c:pt>
                <c:pt idx="1270">
                  <c:v>5.3792293130433997</c:v>
                </c:pt>
                <c:pt idx="1271">
                  <c:v>5.4347811882897004</c:v>
                </c:pt>
                <c:pt idx="1272">
                  <c:v>5.4151882822128599</c:v>
                </c:pt>
                <c:pt idx="1273">
                  <c:v>5.44077025379055</c:v>
                </c:pt>
                <c:pt idx="1274">
                  <c:v>5.4402701144277001</c:v>
                </c:pt>
                <c:pt idx="1275">
                  <c:v>5.4777343870170396</c:v>
                </c:pt>
                <c:pt idx="1276">
                  <c:v>5.4777343870170396</c:v>
                </c:pt>
                <c:pt idx="1277">
                  <c:v>5.4777343870170396</c:v>
                </c:pt>
                <c:pt idx="1278">
                  <c:v>5.3608090600806397</c:v>
                </c:pt>
                <c:pt idx="1279">
                  <c:v>5.2900617806509702</c:v>
                </c:pt>
                <c:pt idx="1280">
                  <c:v>4.3329008750180797</c:v>
                </c:pt>
                <c:pt idx="1281">
                  <c:v>4.3326151101635002</c:v>
                </c:pt>
                <c:pt idx="1282">
                  <c:v>4.4029008727076198</c:v>
                </c:pt>
                <c:pt idx="1283">
                  <c:v>4.4029008727076198</c:v>
                </c:pt>
                <c:pt idx="1284">
                  <c:v>4.4029008727076198</c:v>
                </c:pt>
                <c:pt idx="1285">
                  <c:v>4.4124279207866</c:v>
                </c:pt>
                <c:pt idx="1286">
                  <c:v>4.4061339774603701</c:v>
                </c:pt>
                <c:pt idx="1287">
                  <c:v>4.3954781674190899</c:v>
                </c:pt>
                <c:pt idx="1288">
                  <c:v>4.4930623051469896</c:v>
                </c:pt>
                <c:pt idx="1289">
                  <c:v>4.5060293361501103</c:v>
                </c:pt>
                <c:pt idx="1290">
                  <c:v>4.5060293361501103</c:v>
                </c:pt>
                <c:pt idx="1291">
                  <c:v>4.5060293361501103</c:v>
                </c:pt>
                <c:pt idx="1292">
                  <c:v>4.4286305565671</c:v>
                </c:pt>
                <c:pt idx="1293">
                  <c:v>4.3649144063759602</c:v>
                </c:pt>
                <c:pt idx="1294">
                  <c:v>4.3615149956685197</c:v>
                </c:pt>
                <c:pt idx="1295">
                  <c:v>4.2063891766922197</c:v>
                </c:pt>
                <c:pt idx="1296">
                  <c:v>4.25825107811003</c:v>
                </c:pt>
                <c:pt idx="1297">
                  <c:v>4.25825107811003</c:v>
                </c:pt>
                <c:pt idx="1298">
                  <c:v>4.25825107811003</c:v>
                </c:pt>
                <c:pt idx="1299">
                  <c:v>4.25875988925233</c:v>
                </c:pt>
                <c:pt idx="1300">
                  <c:v>4.2697001577881997</c:v>
                </c:pt>
                <c:pt idx="1301">
                  <c:v>4.27128099967425</c:v>
                </c:pt>
                <c:pt idx="1302">
                  <c:v>4.2968424077578202</c:v>
                </c:pt>
                <c:pt idx="1303">
                  <c:v>4.3540150478408304</c:v>
                </c:pt>
                <c:pt idx="1304">
                  <c:v>4.3540150478408304</c:v>
                </c:pt>
                <c:pt idx="1305">
                  <c:v>4.3540150478408304</c:v>
                </c:pt>
                <c:pt idx="1306">
                  <c:v>4.3787260274855404</c:v>
                </c:pt>
                <c:pt idx="1307">
                  <c:v>4.35297618145513</c:v>
                </c:pt>
                <c:pt idx="1308">
                  <c:v>4.3009979740812696</c:v>
                </c:pt>
                <c:pt idx="1309">
                  <c:v>4.2482405823408502</c:v>
                </c:pt>
                <c:pt idx="1310">
                  <c:v>4.2346129745476597</c:v>
                </c:pt>
                <c:pt idx="1311">
                  <c:v>4.2346129745476597</c:v>
                </c:pt>
                <c:pt idx="1312">
                  <c:v>4.2346129745476597</c:v>
                </c:pt>
                <c:pt idx="1313">
                  <c:v>4.2675441751927004</c:v>
                </c:pt>
                <c:pt idx="1314">
                  <c:v>4.3935582720897797</c:v>
                </c:pt>
                <c:pt idx="1315">
                  <c:v>4.4280420921662396</c:v>
                </c:pt>
                <c:pt idx="1316">
                  <c:v>4.5290628386566603</c:v>
                </c:pt>
                <c:pt idx="1317">
                  <c:v>4.5853953767628797</c:v>
                </c:pt>
                <c:pt idx="1318">
                  <c:v>4.5853953767628797</c:v>
                </c:pt>
                <c:pt idx="1319">
                  <c:v>4.5853953767628797</c:v>
                </c:pt>
                <c:pt idx="1320">
                  <c:v>4.5425122748151496</c:v>
                </c:pt>
                <c:pt idx="1321">
                  <c:v>4.5439238559597896</c:v>
                </c:pt>
                <c:pt idx="1322">
                  <c:v>4.5613211470660397</c:v>
                </c:pt>
                <c:pt idx="1323">
                  <c:v>4.6005491892429999</c:v>
                </c:pt>
                <c:pt idx="1324">
                  <c:v>4.6502926288875299</c:v>
                </c:pt>
                <c:pt idx="1325">
                  <c:v>4.6502926288875299</c:v>
                </c:pt>
                <c:pt idx="1326">
                  <c:v>4.6502926288875299</c:v>
                </c:pt>
                <c:pt idx="1327">
                  <c:v>4.6515818433179801</c:v>
                </c:pt>
                <c:pt idx="1328">
                  <c:v>4.7221945268627197</c:v>
                </c:pt>
                <c:pt idx="1329">
                  <c:v>4.7401066296370997</c:v>
                </c:pt>
                <c:pt idx="1330">
                  <c:v>4.7704523572898898</c:v>
                </c:pt>
                <c:pt idx="1331">
                  <c:v>4.8049093782223</c:v>
                </c:pt>
                <c:pt idx="1332">
                  <c:v>4.8049093782223</c:v>
                </c:pt>
                <c:pt idx="1333">
                  <c:v>4.8049093782223</c:v>
                </c:pt>
                <c:pt idx="1334">
                  <c:v>4.7421417616756703</c:v>
                </c:pt>
                <c:pt idx="1335">
                  <c:v>4.7356662741179401</c:v>
                </c:pt>
                <c:pt idx="1336">
                  <c:v>4.7703454178128002</c:v>
                </c:pt>
                <c:pt idx="1337">
                  <c:v>4.8248104559339797</c:v>
                </c:pt>
                <c:pt idx="1338">
                  <c:v>4.7605589382250404</c:v>
                </c:pt>
                <c:pt idx="1339">
                  <c:v>4.7605589382250404</c:v>
                </c:pt>
                <c:pt idx="1340">
                  <c:v>4.7605589382250404</c:v>
                </c:pt>
                <c:pt idx="1341">
                  <c:v>4.8242019149612299</c:v>
                </c:pt>
                <c:pt idx="1342">
                  <c:v>4.7746179550908998</c:v>
                </c:pt>
                <c:pt idx="1343">
                  <c:v>4.76260208456321</c:v>
                </c:pt>
                <c:pt idx="1344">
                  <c:v>4.82294814580957</c:v>
                </c:pt>
                <c:pt idx="1345">
                  <c:v>4.7600657668075197</c:v>
                </c:pt>
                <c:pt idx="1346">
                  <c:v>4.7600657668075197</c:v>
                </c:pt>
                <c:pt idx="1347">
                  <c:v>4.7600657668075197</c:v>
                </c:pt>
                <c:pt idx="1348">
                  <c:v>4.7901348350048698</c:v>
                </c:pt>
                <c:pt idx="1349">
                  <c:v>4.6868745802233702</c:v>
                </c:pt>
                <c:pt idx="1350">
                  <c:v>4.6819757435478904</c:v>
                </c:pt>
                <c:pt idx="1351">
                  <c:v>4.7859221172368898</c:v>
                </c:pt>
                <c:pt idx="1352">
                  <c:v>4.7624688018022603</c:v>
                </c:pt>
                <c:pt idx="1353">
                  <c:v>4.7624688018022603</c:v>
                </c:pt>
                <c:pt idx="1354">
                  <c:v>4.7624688018022603</c:v>
                </c:pt>
                <c:pt idx="1355">
                  <c:v>4.7568269519013198</c:v>
                </c:pt>
                <c:pt idx="1356">
                  <c:v>4.8142779831869298</c:v>
                </c:pt>
                <c:pt idx="1357">
                  <c:v>4.8590046500844801</c:v>
                </c:pt>
                <c:pt idx="1358">
                  <c:v>4.8884138918423101</c:v>
                </c:pt>
                <c:pt idx="1359">
                  <c:v>4.8892973158570197</c:v>
                </c:pt>
                <c:pt idx="1360">
                  <c:v>4.8892973158570197</c:v>
                </c:pt>
                <c:pt idx="1361">
                  <c:v>4.8892973158570197</c:v>
                </c:pt>
                <c:pt idx="1362">
                  <c:v>4.9221469146710604</c:v>
                </c:pt>
                <c:pt idx="1363">
                  <c:v>4.9930155220306496</c:v>
                </c:pt>
                <c:pt idx="1364">
                  <c:v>4.8893602272550902</c:v>
                </c:pt>
                <c:pt idx="1365">
                  <c:v>4.9057781337291804</c:v>
                </c:pt>
                <c:pt idx="1366">
                  <c:v>4.9376655817052599</c:v>
                </c:pt>
                <c:pt idx="1367">
                  <c:v>4.9376655817052599</c:v>
                </c:pt>
                <c:pt idx="1368">
                  <c:v>4.9376655817052599</c:v>
                </c:pt>
                <c:pt idx="1369">
                  <c:v>4.9382904734403796</c:v>
                </c:pt>
                <c:pt idx="1370">
                  <c:v>4.4398562292330697</c:v>
                </c:pt>
                <c:pt idx="1371">
                  <c:v>4.4026955714056699</c:v>
                </c:pt>
                <c:pt idx="1372">
                  <c:v>4.4255458984884504</c:v>
                </c:pt>
                <c:pt idx="1373">
                  <c:v>4.4263729808193197</c:v>
                </c:pt>
                <c:pt idx="1374">
                  <c:v>4.4263729808193197</c:v>
                </c:pt>
                <c:pt idx="1375">
                  <c:v>4.4263729808193197</c:v>
                </c:pt>
                <c:pt idx="1376">
                  <c:v>4.4750737559876601</c:v>
                </c:pt>
                <c:pt idx="1377">
                  <c:v>4.5776148125574601</c:v>
                </c:pt>
                <c:pt idx="1378">
                  <c:v>4.6789986310956602</c:v>
                </c:pt>
                <c:pt idx="1379">
                  <c:v>4.6721069719550696</c:v>
                </c:pt>
                <c:pt idx="1380">
                  <c:v>4.7187286749373003</c:v>
                </c:pt>
                <c:pt idx="1381">
                  <c:v>4.7187286749373003</c:v>
                </c:pt>
                <c:pt idx="1382">
                  <c:v>4.7187286749373003</c:v>
                </c:pt>
                <c:pt idx="1383">
                  <c:v>4.7278616365505099</c:v>
                </c:pt>
                <c:pt idx="1384">
                  <c:v>4.7306178612378602</c:v>
                </c:pt>
                <c:pt idx="1385">
                  <c:v>4.7777288200403998</c:v>
                </c:pt>
                <c:pt idx="1386">
                  <c:v>4.8306183895603096</c:v>
                </c:pt>
                <c:pt idx="1387">
                  <c:v>4.7400683480409</c:v>
                </c:pt>
                <c:pt idx="1388">
                  <c:v>4.7400683480409</c:v>
                </c:pt>
                <c:pt idx="1389">
                  <c:v>4.7400683480409</c:v>
                </c:pt>
                <c:pt idx="1390">
                  <c:v>4.7744141959816604</c:v>
                </c:pt>
                <c:pt idx="1391">
                  <c:v>4.82488658974356</c:v>
                </c:pt>
                <c:pt idx="1392">
                  <c:v>4.8590120153015901</c:v>
                </c:pt>
                <c:pt idx="1393">
                  <c:v>4.8707722279272003</c:v>
                </c:pt>
                <c:pt idx="1394">
                  <c:v>4.90596161807151</c:v>
                </c:pt>
                <c:pt idx="1395">
                  <c:v>4.90596161807151</c:v>
                </c:pt>
                <c:pt idx="1396">
                  <c:v>4.90596161807151</c:v>
                </c:pt>
                <c:pt idx="1397">
                  <c:v>4.9636329400997896</c:v>
                </c:pt>
                <c:pt idx="1398">
                  <c:v>4.8035290440237297</c:v>
                </c:pt>
                <c:pt idx="1399">
                  <c:v>4.6769825566788201</c:v>
                </c:pt>
                <c:pt idx="1400">
                  <c:v>4.6036494501934397</c:v>
                </c:pt>
                <c:pt idx="1401">
                  <c:v>4.5989304664066797</c:v>
                </c:pt>
                <c:pt idx="1402">
                  <c:v>4.5989304664066797</c:v>
                </c:pt>
                <c:pt idx="1403">
                  <c:v>4.5989304664066797</c:v>
                </c:pt>
                <c:pt idx="1404">
                  <c:v>4.6393171455355899</c:v>
                </c:pt>
                <c:pt idx="1405">
                  <c:v>4.5611917894327201</c:v>
                </c:pt>
                <c:pt idx="1406">
                  <c:v>4.5154835998372196</c:v>
                </c:pt>
                <c:pt idx="1407">
                  <c:v>4.5849885662190797</c:v>
                </c:pt>
                <c:pt idx="1408">
                  <c:v>4.6727918233890602</c:v>
                </c:pt>
                <c:pt idx="1409">
                  <c:v>4.6727918233890602</c:v>
                </c:pt>
                <c:pt idx="1410">
                  <c:v>4.6727918233890602</c:v>
                </c:pt>
                <c:pt idx="1411">
                  <c:v>4.7250650429713597</c:v>
                </c:pt>
                <c:pt idx="1412">
                  <c:v>4.6610655163358903</c:v>
                </c:pt>
                <c:pt idx="1413">
                  <c:v>4.6849119378524904</c:v>
                </c:pt>
                <c:pt idx="1414">
                  <c:v>4.7379462106883903</c:v>
                </c:pt>
                <c:pt idx="1415">
                  <c:v>4.7325113611630298</c:v>
                </c:pt>
                <c:pt idx="1416">
                  <c:v>4.7325113611630298</c:v>
                </c:pt>
                <c:pt idx="1417">
                  <c:v>4.7325113611630298</c:v>
                </c:pt>
                <c:pt idx="1418">
                  <c:v>4.7738293742348796</c:v>
                </c:pt>
                <c:pt idx="1419">
                  <c:v>4.8238285721645999</c:v>
                </c:pt>
                <c:pt idx="1420">
                  <c:v>4.8227761872945996</c:v>
                </c:pt>
                <c:pt idx="1421">
                  <c:v>4.8400940289962398</c:v>
                </c:pt>
                <c:pt idx="1422">
                  <c:v>4.8983932233475604</c:v>
                </c:pt>
                <c:pt idx="1423">
                  <c:v>4.8983932233475604</c:v>
                </c:pt>
                <c:pt idx="1424">
                  <c:v>4.8983932233475604</c:v>
                </c:pt>
                <c:pt idx="1425">
                  <c:v>4.90031526701679</c:v>
                </c:pt>
                <c:pt idx="1426">
                  <c:v>4.8480477303093803</c:v>
                </c:pt>
                <c:pt idx="1427">
                  <c:v>4.86815799168496</c:v>
                </c:pt>
                <c:pt idx="1428">
                  <c:v>4.8793031767194002</c:v>
                </c:pt>
                <c:pt idx="1429">
                  <c:v>4.8508360510780504</c:v>
                </c:pt>
                <c:pt idx="1430">
                  <c:v>4.8508360510780504</c:v>
                </c:pt>
                <c:pt idx="1431">
                  <c:v>4.8508360510780504</c:v>
                </c:pt>
                <c:pt idx="1432">
                  <c:v>4.89529013997464</c:v>
                </c:pt>
                <c:pt idx="1433">
                  <c:v>4.9062667140927196</c:v>
                </c:pt>
                <c:pt idx="1434">
                  <c:v>4.9745268116639698</c:v>
                </c:pt>
                <c:pt idx="1435">
                  <c:v>4.9284319091198299</c:v>
                </c:pt>
                <c:pt idx="1436">
                  <c:v>5.0636549676222602</c:v>
                </c:pt>
                <c:pt idx="1437">
                  <c:v>5.0636549676222602</c:v>
                </c:pt>
                <c:pt idx="1438">
                  <c:v>5.0636549676222602</c:v>
                </c:pt>
                <c:pt idx="1439">
                  <c:v>5.0593347339088703</c:v>
                </c:pt>
                <c:pt idx="1440">
                  <c:v>5.0312766146426702</c:v>
                </c:pt>
                <c:pt idx="1441">
                  <c:v>5.0486466688044098</c:v>
                </c:pt>
                <c:pt idx="1442">
                  <c:v>5.0657154286594404</c:v>
                </c:pt>
                <c:pt idx="1443">
                  <c:v>5.14036702653845</c:v>
                </c:pt>
                <c:pt idx="1444">
                  <c:v>5.14036702653845</c:v>
                </c:pt>
                <c:pt idx="1445">
                  <c:v>5.14036702653845</c:v>
                </c:pt>
                <c:pt idx="1446">
                  <c:v>5.0939969008777002</c:v>
                </c:pt>
                <c:pt idx="1447">
                  <c:v>5.09458894545795</c:v>
                </c:pt>
                <c:pt idx="1448">
                  <c:v>5.0956449539594004</c:v>
                </c:pt>
                <c:pt idx="1449">
                  <c:v>5.1190646594994602</c:v>
                </c:pt>
                <c:pt idx="1450">
                  <c:v>5.0801621561990702</c:v>
                </c:pt>
                <c:pt idx="1451">
                  <c:v>5.0801621561990702</c:v>
                </c:pt>
                <c:pt idx="1452">
                  <c:v>5.0801621561990702</c:v>
                </c:pt>
                <c:pt idx="1453">
                  <c:v>5.0515416361629404</c:v>
                </c:pt>
                <c:pt idx="1454">
                  <c:v>5.0806485723194701</c:v>
                </c:pt>
                <c:pt idx="1455">
                  <c:v>5.0377763417587298</c:v>
                </c:pt>
                <c:pt idx="1456">
                  <c:v>5.01724525366929</c:v>
                </c:pt>
                <c:pt idx="1457">
                  <c:v>4.9109982261077096</c:v>
                </c:pt>
                <c:pt idx="1458">
                  <c:v>4.9109982261077096</c:v>
                </c:pt>
                <c:pt idx="1459">
                  <c:v>4.9109982261077096</c:v>
                </c:pt>
                <c:pt idx="1460">
                  <c:v>4.7604643653425498</c:v>
                </c:pt>
                <c:pt idx="1461">
                  <c:v>4.4933387044589397</c:v>
                </c:pt>
                <c:pt idx="1462">
                  <c:v>4.4478679357069097</c:v>
                </c:pt>
                <c:pt idx="1463">
                  <c:v>4.42284321682589</c:v>
                </c:pt>
                <c:pt idx="1464">
                  <c:v>4.4239157755107197</c:v>
                </c:pt>
                <c:pt idx="1465">
                  <c:v>4.4239157755107197</c:v>
                </c:pt>
                <c:pt idx="1466">
                  <c:v>4.4239157755107197</c:v>
                </c:pt>
                <c:pt idx="1467">
                  <c:v>4.3166435452402903</c:v>
                </c:pt>
                <c:pt idx="1468">
                  <c:v>4.2325032149833302</c:v>
                </c:pt>
                <c:pt idx="1469">
                  <c:v>4.18242612897558</c:v>
                </c:pt>
                <c:pt idx="1470">
                  <c:v>4.3186290926300304</c:v>
                </c:pt>
                <c:pt idx="1471">
                  <c:v>4.34233603398265</c:v>
                </c:pt>
                <c:pt idx="1472">
                  <c:v>4.34233603398265</c:v>
                </c:pt>
                <c:pt idx="1473">
                  <c:v>4.34233603398265</c:v>
                </c:pt>
                <c:pt idx="1474">
                  <c:v>4.4318475571797302</c:v>
                </c:pt>
                <c:pt idx="1475">
                  <c:v>4.49200979803891</c:v>
                </c:pt>
                <c:pt idx="1476">
                  <c:v>4.3962795697002797</c:v>
                </c:pt>
                <c:pt idx="1477">
                  <c:v>4.4811557241553501</c:v>
                </c:pt>
                <c:pt idx="1478">
                  <c:v>4.5461734202186701</c:v>
                </c:pt>
                <c:pt idx="1479">
                  <c:v>4.5461734202186701</c:v>
                </c:pt>
                <c:pt idx="1480">
                  <c:v>4.5461734202186701</c:v>
                </c:pt>
                <c:pt idx="1481">
                  <c:v>4.5131228083447903</c:v>
                </c:pt>
                <c:pt idx="1482">
                  <c:v>4.5609125941476396</c:v>
                </c:pt>
                <c:pt idx="1483">
                  <c:v>4.55244283382034</c:v>
                </c:pt>
                <c:pt idx="1484">
                  <c:v>4.5618461209884398</c:v>
                </c:pt>
                <c:pt idx="1485">
                  <c:v>4.49441988509012</c:v>
                </c:pt>
                <c:pt idx="1486">
                  <c:v>4.49441988509012</c:v>
                </c:pt>
                <c:pt idx="1487">
                  <c:v>4.49441988509012</c:v>
                </c:pt>
                <c:pt idx="1488">
                  <c:v>4.3295952304111296</c:v>
                </c:pt>
                <c:pt idx="1489">
                  <c:v>4.3911150719127496</c:v>
                </c:pt>
                <c:pt idx="1490">
                  <c:v>4.3293294127285504</c:v>
                </c:pt>
                <c:pt idx="1491">
                  <c:v>4.3605772864243999</c:v>
                </c:pt>
                <c:pt idx="1492">
                  <c:v>4.3661304070563798</c:v>
                </c:pt>
                <c:pt idx="1493">
                  <c:v>4.3661304070563798</c:v>
                </c:pt>
                <c:pt idx="1494">
                  <c:v>4.3661304070563798</c:v>
                </c:pt>
                <c:pt idx="1495">
                  <c:v>4.3046175103502797</c:v>
                </c:pt>
                <c:pt idx="1496">
                  <c:v>4.3406231505521502</c:v>
                </c:pt>
                <c:pt idx="1497">
                  <c:v>4.3400045842551203</c:v>
                </c:pt>
                <c:pt idx="1498">
                  <c:v>4.2063988799053602</c:v>
                </c:pt>
                <c:pt idx="1499">
                  <c:v>4.1880021453444103</c:v>
                </c:pt>
                <c:pt idx="1500">
                  <c:v>4.1880021453444103</c:v>
                </c:pt>
                <c:pt idx="1501">
                  <c:v>4.1880021453444103</c:v>
                </c:pt>
                <c:pt idx="1502">
                  <c:v>4.2090776846087898</c:v>
                </c:pt>
                <c:pt idx="1503">
                  <c:v>4.0840394357777399</c:v>
                </c:pt>
                <c:pt idx="1504">
                  <c:v>4.02909304659903</c:v>
                </c:pt>
                <c:pt idx="1505">
                  <c:v>4.0436014170729901</c:v>
                </c:pt>
                <c:pt idx="1506">
                  <c:v>4.09207094179067</c:v>
                </c:pt>
                <c:pt idx="1507">
                  <c:v>4.09207094179067</c:v>
                </c:pt>
                <c:pt idx="1508">
                  <c:v>4.09207094179067</c:v>
                </c:pt>
                <c:pt idx="1509">
                  <c:v>4.1172159181604604</c:v>
                </c:pt>
                <c:pt idx="1510">
                  <c:v>4.0361190029137601</c:v>
                </c:pt>
                <c:pt idx="1511">
                  <c:v>3.9806356304306401</c:v>
                </c:pt>
                <c:pt idx="1512">
                  <c:v>3.7625483961045001</c:v>
                </c:pt>
                <c:pt idx="1513">
                  <c:v>3.7134585319295499</c:v>
                </c:pt>
                <c:pt idx="1514">
                  <c:v>3.7134585319295499</c:v>
                </c:pt>
                <c:pt idx="1515">
                  <c:v>3.7134585319295499</c:v>
                </c:pt>
                <c:pt idx="1516">
                  <c:v>3.54915147067871</c:v>
                </c:pt>
                <c:pt idx="1517">
                  <c:v>3.5841838399892101</c:v>
                </c:pt>
                <c:pt idx="1518">
                  <c:v>3.6461914825936801</c:v>
                </c:pt>
                <c:pt idx="1519">
                  <c:v>3.7572112569226999</c:v>
                </c:pt>
                <c:pt idx="1520">
                  <c:v>3.7732236747479302</c:v>
                </c:pt>
                <c:pt idx="1521">
                  <c:v>3.7732236747479302</c:v>
                </c:pt>
                <c:pt idx="1522">
                  <c:v>3.7732236747479302</c:v>
                </c:pt>
                <c:pt idx="1523">
                  <c:v>3.71937875765683</c:v>
                </c:pt>
                <c:pt idx="1524">
                  <c:v>3.6013062653516301</c:v>
                </c:pt>
                <c:pt idx="1525">
                  <c:v>3.64382754813253</c:v>
                </c:pt>
                <c:pt idx="1526">
                  <c:v>3.6158207037361398</c:v>
                </c:pt>
                <c:pt idx="1527">
                  <c:v>3.5369111885614202</c:v>
                </c:pt>
                <c:pt idx="1528">
                  <c:v>3.5369111885614202</c:v>
                </c:pt>
                <c:pt idx="1529">
                  <c:v>3.5369111885614202</c:v>
                </c:pt>
                <c:pt idx="1530">
                  <c:v>3.5357546024072999</c:v>
                </c:pt>
                <c:pt idx="1531">
                  <c:v>3.6376458376938201</c:v>
                </c:pt>
                <c:pt idx="1532">
                  <c:v>3.64109986932288</c:v>
                </c:pt>
                <c:pt idx="1533">
                  <c:v>3.6227696210388598</c:v>
                </c:pt>
                <c:pt idx="1534">
                  <c:v>3.5995192629183901</c:v>
                </c:pt>
                <c:pt idx="1535">
                  <c:v>3.5995192629183901</c:v>
                </c:pt>
                <c:pt idx="1536">
                  <c:v>3.5995192629183901</c:v>
                </c:pt>
                <c:pt idx="1537">
                  <c:v>3.5650313117271599</c:v>
                </c:pt>
                <c:pt idx="1538">
                  <c:v>3.62035513420282</c:v>
                </c:pt>
                <c:pt idx="1539">
                  <c:v>3.7393697269744601</c:v>
                </c:pt>
                <c:pt idx="1540">
                  <c:v>3.81130223781535</c:v>
                </c:pt>
                <c:pt idx="1541">
                  <c:v>3.7905713995408998</c:v>
                </c:pt>
                <c:pt idx="1542">
                  <c:v>3.7905713995408998</c:v>
                </c:pt>
                <c:pt idx="1543">
                  <c:v>3.7905713995408998</c:v>
                </c:pt>
                <c:pt idx="1544">
                  <c:v>3.7289066336034802</c:v>
                </c:pt>
                <c:pt idx="1545">
                  <c:v>3.6598634191769701</c:v>
                </c:pt>
                <c:pt idx="1546">
                  <c:v>3.6019943466862498</c:v>
                </c:pt>
                <c:pt idx="1547">
                  <c:v>3.6266796266505201</c:v>
                </c:pt>
                <c:pt idx="1548">
                  <c:v>3.5668366062007699</c:v>
                </c:pt>
                <c:pt idx="1549">
                  <c:v>3.5668366062007699</c:v>
                </c:pt>
                <c:pt idx="1550">
                  <c:v>3.5668366062007699</c:v>
                </c:pt>
                <c:pt idx="1551">
                  <c:v>3.4471684827908802</c:v>
                </c:pt>
                <c:pt idx="1552">
                  <c:v>3.4166799242182102</c:v>
                </c:pt>
                <c:pt idx="1553">
                  <c:v>3.1625197358191701</c:v>
                </c:pt>
                <c:pt idx="1554">
                  <c:v>3.1045946550174999</c:v>
                </c:pt>
                <c:pt idx="1555">
                  <c:v>3.31086023854122</c:v>
                </c:pt>
                <c:pt idx="1556">
                  <c:v>3.31086023854122</c:v>
                </c:pt>
                <c:pt idx="1557">
                  <c:v>3.31086023854122</c:v>
                </c:pt>
                <c:pt idx="1558">
                  <c:v>3.3669588203916501</c:v>
                </c:pt>
                <c:pt idx="1559">
                  <c:v>3.3235591005555798</c:v>
                </c:pt>
                <c:pt idx="1560">
                  <c:v>3.3696773620466298</c:v>
                </c:pt>
                <c:pt idx="1561">
                  <c:v>3.3752306656156801</c:v>
                </c:pt>
                <c:pt idx="1562">
                  <c:v>3.42243428368239</c:v>
                </c:pt>
                <c:pt idx="1563">
                  <c:v>3.42243428368239</c:v>
                </c:pt>
                <c:pt idx="1564">
                  <c:v>3.42243428368239</c:v>
                </c:pt>
                <c:pt idx="1565">
                  <c:v>3.39967258396211</c:v>
                </c:pt>
                <c:pt idx="1566">
                  <c:v>3.3254456339542999</c:v>
                </c:pt>
                <c:pt idx="1567">
                  <c:v>3.2603847486367901</c:v>
                </c:pt>
                <c:pt idx="1568">
                  <c:v>3.3400691032866701</c:v>
                </c:pt>
                <c:pt idx="1569">
                  <c:v>3.3986547111860301</c:v>
                </c:pt>
                <c:pt idx="1570">
                  <c:v>3.3986547111860301</c:v>
                </c:pt>
                <c:pt idx="1571">
                  <c:v>3.3986547111860301</c:v>
                </c:pt>
                <c:pt idx="1572">
                  <c:v>3.4104828029996801</c:v>
                </c:pt>
                <c:pt idx="1573">
                  <c:v>3.3816902128025599</c:v>
                </c:pt>
                <c:pt idx="1574">
                  <c:v>3.2875744454192999</c:v>
                </c:pt>
                <c:pt idx="1575">
                  <c:v>3.28832298300141</c:v>
                </c:pt>
                <c:pt idx="1576">
                  <c:v>3.35972421750348</c:v>
                </c:pt>
                <c:pt idx="1577">
                  <c:v>3.35972421750348</c:v>
                </c:pt>
                <c:pt idx="1578">
                  <c:v>3.35972421750348</c:v>
                </c:pt>
                <c:pt idx="1579">
                  <c:v>3.35873689613743</c:v>
                </c:pt>
                <c:pt idx="1580">
                  <c:v>3.35483272959477</c:v>
                </c:pt>
                <c:pt idx="1581">
                  <c:v>3.3971035957882498</c:v>
                </c:pt>
                <c:pt idx="1582">
                  <c:v>3.3428485543136102</c:v>
                </c:pt>
                <c:pt idx="1583">
                  <c:v>3.3473119837186598</c:v>
                </c:pt>
                <c:pt idx="1584">
                  <c:v>3.3473119837186598</c:v>
                </c:pt>
                <c:pt idx="1585">
                  <c:v>3.3473119837186598</c:v>
                </c:pt>
                <c:pt idx="1586">
                  <c:v>3.4183782082780301</c:v>
                </c:pt>
                <c:pt idx="1587">
                  <c:v>3.44041547046898</c:v>
                </c:pt>
                <c:pt idx="1588">
                  <c:v>3.4560539673906798</c:v>
                </c:pt>
                <c:pt idx="1589">
                  <c:v>3.39932411607459</c:v>
                </c:pt>
                <c:pt idx="1590">
                  <c:v>3.4795370952639701</c:v>
                </c:pt>
                <c:pt idx="1591">
                  <c:v>3.4795370952639701</c:v>
                </c:pt>
                <c:pt idx="1592">
                  <c:v>3.4795370952639701</c:v>
                </c:pt>
                <c:pt idx="1593">
                  <c:v>3.42230101485824</c:v>
                </c:pt>
                <c:pt idx="1594">
                  <c:v>3.3654302064202501</c:v>
                </c:pt>
                <c:pt idx="1595">
                  <c:v>3.3269458629438602</c:v>
                </c:pt>
                <c:pt idx="1596">
                  <c:v>3.3253449631645702</c:v>
                </c:pt>
                <c:pt idx="1597">
                  <c:v>3.19604488477618</c:v>
                </c:pt>
                <c:pt idx="1598">
                  <c:v>3.19604488477618</c:v>
                </c:pt>
                <c:pt idx="1599">
                  <c:v>3.19604488477618</c:v>
                </c:pt>
                <c:pt idx="1600">
                  <c:v>3.2768751374978899</c:v>
                </c:pt>
                <c:pt idx="1601">
                  <c:v>3.2851031441984602</c:v>
                </c:pt>
                <c:pt idx="1602">
                  <c:v>3.2985731431787202</c:v>
                </c:pt>
                <c:pt idx="1603">
                  <c:v>3.33043669215688</c:v>
                </c:pt>
                <c:pt idx="1604">
                  <c:v>3.3444487144455302</c:v>
                </c:pt>
                <c:pt idx="1605">
                  <c:v>3.3444487144455302</c:v>
                </c:pt>
                <c:pt idx="1606">
                  <c:v>3.3444487144455302</c:v>
                </c:pt>
                <c:pt idx="1607">
                  <c:v>3.36405011491432</c:v>
                </c:pt>
                <c:pt idx="1608">
                  <c:v>3.3642881233882802</c:v>
                </c:pt>
                <c:pt idx="1609">
                  <c:v>3.3969152787064698</c:v>
                </c:pt>
                <c:pt idx="1610">
                  <c:v>3.3989670505132099</c:v>
                </c:pt>
                <c:pt idx="1611">
                  <c:v>3.3846509021240498</c:v>
                </c:pt>
                <c:pt idx="1612">
                  <c:v>3.3846509021240498</c:v>
                </c:pt>
                <c:pt idx="1613">
                  <c:v>3.3846509021240498</c:v>
                </c:pt>
                <c:pt idx="1614">
                  <c:v>3.44918657125652</c:v>
                </c:pt>
                <c:pt idx="1615">
                  <c:v>3.5001316933053799</c:v>
                </c:pt>
                <c:pt idx="1616">
                  <c:v>3.5157948966314998</c:v>
                </c:pt>
                <c:pt idx="1617">
                  <c:v>3.4779961802865902</c:v>
                </c:pt>
                <c:pt idx="1618">
                  <c:v>3.5111252914654401</c:v>
                </c:pt>
                <c:pt idx="1619">
                  <c:v>3.5111252914654401</c:v>
                </c:pt>
                <c:pt idx="1620">
                  <c:v>3.5111252914654401</c:v>
                </c:pt>
                <c:pt idx="1621">
                  <c:v>3.5074548315199898</c:v>
                </c:pt>
                <c:pt idx="1622">
                  <c:v>3.4866989530863899</c:v>
                </c:pt>
                <c:pt idx="1623">
                  <c:v>3.4470053346609202</c:v>
                </c:pt>
                <c:pt idx="1624">
                  <c:v>3.4905899768086899</c:v>
                </c:pt>
                <c:pt idx="1625">
                  <c:v>3.3908706622781999</c:v>
                </c:pt>
                <c:pt idx="1626">
                  <c:v>3.3908706622781999</c:v>
                </c:pt>
                <c:pt idx="1627">
                  <c:v>3.3908706622781999</c:v>
                </c:pt>
                <c:pt idx="1628">
                  <c:v>3.3868744431289302</c:v>
                </c:pt>
                <c:pt idx="1629">
                  <c:v>3.4348126090599398</c:v>
                </c:pt>
                <c:pt idx="1630">
                  <c:v>3.5052475288314402</c:v>
                </c:pt>
                <c:pt idx="1631">
                  <c:v>3.4867432644887599</c:v>
                </c:pt>
                <c:pt idx="1632">
                  <c:v>3.4874604428939202</c:v>
                </c:pt>
                <c:pt idx="1633">
                  <c:v>3.4874604428939202</c:v>
                </c:pt>
                <c:pt idx="1634">
                  <c:v>3.4874604428939202</c:v>
                </c:pt>
                <c:pt idx="1635">
                  <c:v>3.4709055267314501</c:v>
                </c:pt>
                <c:pt idx="1636">
                  <c:v>3.4895164221935802</c:v>
                </c:pt>
                <c:pt idx="1637">
                  <c:v>3.5220728636477201</c:v>
                </c:pt>
                <c:pt idx="1638">
                  <c:v>3.5287315827455301</c:v>
                </c:pt>
                <c:pt idx="1639">
                  <c:v>3.5289508148137401</c:v>
                </c:pt>
                <c:pt idx="1640">
                  <c:v>3.5289508148137401</c:v>
                </c:pt>
                <c:pt idx="1641">
                  <c:v>3.5289508148137401</c:v>
                </c:pt>
                <c:pt idx="1642">
                  <c:v>3.49826649681482</c:v>
                </c:pt>
                <c:pt idx="1643">
                  <c:v>3.5257459742124602</c:v>
                </c:pt>
                <c:pt idx="1644">
                  <c:v>3.4945602400163001</c:v>
                </c:pt>
                <c:pt idx="1645">
                  <c:v>2.9657610310200799</c:v>
                </c:pt>
                <c:pt idx="1646">
                  <c:v>2.9618282585304598</c:v>
                </c:pt>
                <c:pt idx="1647">
                  <c:v>2.9618282585304598</c:v>
                </c:pt>
                <c:pt idx="1648">
                  <c:v>2.9618282585304598</c:v>
                </c:pt>
                <c:pt idx="1649">
                  <c:v>2.8294529392813002</c:v>
                </c:pt>
                <c:pt idx="1650">
                  <c:v>2.8032358126069199</c:v>
                </c:pt>
                <c:pt idx="1651">
                  <c:v>2.77303467064714</c:v>
                </c:pt>
                <c:pt idx="1652">
                  <c:v>2.6518658100593</c:v>
                </c:pt>
                <c:pt idx="1653">
                  <c:v>2.63087640340173</c:v>
                </c:pt>
                <c:pt idx="1654">
                  <c:v>2.63087640340173</c:v>
                </c:pt>
                <c:pt idx="1655">
                  <c:v>2.63087640340173</c:v>
                </c:pt>
                <c:pt idx="1656">
                  <c:v>2.5768880458988601</c:v>
                </c:pt>
                <c:pt idx="1657">
                  <c:v>2.6209004589225402</c:v>
                </c:pt>
                <c:pt idx="1658">
                  <c:v>2.5312181095626598</c:v>
                </c:pt>
                <c:pt idx="1659">
                  <c:v>2.56160653716932</c:v>
                </c:pt>
                <c:pt idx="1660">
                  <c:v>2.4726651629329202</c:v>
                </c:pt>
                <c:pt idx="1661">
                  <c:v>2.4726651629329202</c:v>
                </c:pt>
                <c:pt idx="1662">
                  <c:v>2.4726651629329202</c:v>
                </c:pt>
                <c:pt idx="1663">
                  <c:v>2.4690207508123301</c:v>
                </c:pt>
                <c:pt idx="1664">
                  <c:v>2.43176918278041</c:v>
                </c:pt>
                <c:pt idx="1665">
                  <c:v>2.3985482163791301</c:v>
                </c:pt>
                <c:pt idx="1666">
                  <c:v>2.4247023148632798</c:v>
                </c:pt>
                <c:pt idx="1667">
                  <c:v>2.4781056029892099</c:v>
                </c:pt>
                <c:pt idx="1668">
                  <c:v>2.4781056029892099</c:v>
                </c:pt>
                <c:pt idx="1669">
                  <c:v>2.4781056029892099</c:v>
                </c:pt>
                <c:pt idx="1670">
                  <c:v>2.42964935167468</c:v>
                </c:pt>
                <c:pt idx="1671">
                  <c:v>2.41888451001389</c:v>
                </c:pt>
                <c:pt idx="1672">
                  <c:v>2.3283530171320099</c:v>
                </c:pt>
                <c:pt idx="1673">
                  <c:v>2.30114800015475</c:v>
                </c:pt>
                <c:pt idx="1674">
                  <c:v>2.3617451813731298</c:v>
                </c:pt>
                <c:pt idx="1675">
                  <c:v>2.3617451813731298</c:v>
                </c:pt>
                <c:pt idx="1676">
                  <c:v>2.3617451813731298</c:v>
                </c:pt>
                <c:pt idx="1677">
                  <c:v>2.3524857198596401</c:v>
                </c:pt>
                <c:pt idx="1678">
                  <c:v>2.2834717315742199</c:v>
                </c:pt>
                <c:pt idx="1679">
                  <c:v>2.2728591035498802</c:v>
                </c:pt>
                <c:pt idx="1680">
                  <c:v>2.3422232950958199</c:v>
                </c:pt>
                <c:pt idx="1681">
                  <c:v>2.1925047570985798</c:v>
                </c:pt>
                <c:pt idx="1682">
                  <c:v>2.1925047570985798</c:v>
                </c:pt>
                <c:pt idx="1683">
                  <c:v>2.1925047570985798</c:v>
                </c:pt>
                <c:pt idx="1684">
                  <c:v>2.09955281885268</c:v>
                </c:pt>
                <c:pt idx="1685">
                  <c:v>2.0600567686777902</c:v>
                </c:pt>
                <c:pt idx="1686">
                  <c:v>2.0882430034643802</c:v>
                </c:pt>
                <c:pt idx="1687">
                  <c:v>2.0659525478945802</c:v>
                </c:pt>
                <c:pt idx="1688">
                  <c:v>2.09595841716704</c:v>
                </c:pt>
                <c:pt idx="1689">
                  <c:v>2.09595841716704</c:v>
                </c:pt>
                <c:pt idx="1690">
                  <c:v>2.09595841716704</c:v>
                </c:pt>
                <c:pt idx="1691">
                  <c:v>2.0966546587274899</c:v>
                </c:pt>
                <c:pt idx="1692">
                  <c:v>2.2282021234734199</c:v>
                </c:pt>
                <c:pt idx="1693">
                  <c:v>2.3108283812309698</c:v>
                </c:pt>
                <c:pt idx="1694">
                  <c:v>2.2858615216035898</c:v>
                </c:pt>
                <c:pt idx="1695">
                  <c:v>2.3184728743960998</c:v>
                </c:pt>
                <c:pt idx="1696">
                  <c:v>2.3184728743960998</c:v>
                </c:pt>
                <c:pt idx="1697">
                  <c:v>2.3184728743960998</c:v>
                </c:pt>
                <c:pt idx="1698">
                  <c:v>2.3654197172381801</c:v>
                </c:pt>
                <c:pt idx="1699">
                  <c:v>2.3229694356080199</c:v>
                </c:pt>
                <c:pt idx="1700">
                  <c:v>2.33989998337315</c:v>
                </c:pt>
                <c:pt idx="1701">
                  <c:v>2.3392450896596202</c:v>
                </c:pt>
                <c:pt idx="1702">
                  <c:v>2.3692259280057302</c:v>
                </c:pt>
                <c:pt idx="1703">
                  <c:v>2.3692259280057302</c:v>
                </c:pt>
                <c:pt idx="1704">
                  <c:v>2.3692259280057302</c:v>
                </c:pt>
                <c:pt idx="1705">
                  <c:v>2.3718273183695699</c:v>
                </c:pt>
                <c:pt idx="1706">
                  <c:v>2.4082094662181199</c:v>
                </c:pt>
                <c:pt idx="1707">
                  <c:v>2.4493490891088499</c:v>
                </c:pt>
                <c:pt idx="1708">
                  <c:v>2.4260098362587401</c:v>
                </c:pt>
                <c:pt idx="1709">
                  <c:v>2.45398176437764</c:v>
                </c:pt>
                <c:pt idx="1710">
                  <c:v>2.45398176437764</c:v>
                </c:pt>
                <c:pt idx="1711">
                  <c:v>2.45398176437764</c:v>
                </c:pt>
                <c:pt idx="1712">
                  <c:v>2.4617140168489602</c:v>
                </c:pt>
                <c:pt idx="1713">
                  <c:v>2.4242224660707699</c:v>
                </c:pt>
                <c:pt idx="1714">
                  <c:v>2.4372175166812098</c:v>
                </c:pt>
                <c:pt idx="1715">
                  <c:v>2.4259076495265002</c:v>
                </c:pt>
                <c:pt idx="1716">
                  <c:v>2.4979640356288502</c:v>
                </c:pt>
                <c:pt idx="1717">
                  <c:v>2.4979640356288502</c:v>
                </c:pt>
                <c:pt idx="1718">
                  <c:v>2.4979640356288502</c:v>
                </c:pt>
                <c:pt idx="1719">
                  <c:v>2.4864923923468001</c:v>
                </c:pt>
                <c:pt idx="1720">
                  <c:v>2.4486116939896001</c:v>
                </c:pt>
                <c:pt idx="1721">
                  <c:v>2.4876193118897598</c:v>
                </c:pt>
                <c:pt idx="1722">
                  <c:v>2.4897243103598501</c:v>
                </c:pt>
                <c:pt idx="1723">
                  <c:v>2.5058578724415699</c:v>
                </c:pt>
                <c:pt idx="1724">
                  <c:v>2.5058578724415699</c:v>
                </c:pt>
                <c:pt idx="1725">
                  <c:v>2.5058578724415699</c:v>
                </c:pt>
                <c:pt idx="1726">
                  <c:v>2.5203574034810399</c:v>
                </c:pt>
                <c:pt idx="1727">
                  <c:v>2.5250239035055801</c:v>
                </c:pt>
                <c:pt idx="1728">
                  <c:v>2.4757351818221198</c:v>
                </c:pt>
                <c:pt idx="1729">
                  <c:v>2.4612969426445899</c:v>
                </c:pt>
                <c:pt idx="1730">
                  <c:v>2.46122677290461</c:v>
                </c:pt>
                <c:pt idx="1731">
                  <c:v>2.46122677290461</c:v>
                </c:pt>
                <c:pt idx="1732">
                  <c:v>2.46122677290461</c:v>
                </c:pt>
                <c:pt idx="1733">
                  <c:v>2.44841131541948</c:v>
                </c:pt>
                <c:pt idx="1734">
                  <c:v>2.5055449700185402</c:v>
                </c:pt>
                <c:pt idx="1735">
                  <c:v>2.5380248855130998</c:v>
                </c:pt>
                <c:pt idx="1736">
                  <c:v>2.23782530438924</c:v>
                </c:pt>
                <c:pt idx="1737">
                  <c:v>2.2425027229195198</c:v>
                </c:pt>
                <c:pt idx="1738">
                  <c:v>2.2425027229195198</c:v>
                </c:pt>
                <c:pt idx="1739">
                  <c:v>2.2425027229195198</c:v>
                </c:pt>
                <c:pt idx="1740">
                  <c:v>2.2516318899107799</c:v>
                </c:pt>
                <c:pt idx="1741">
                  <c:v>2.23008855390571</c:v>
                </c:pt>
                <c:pt idx="1742">
                  <c:v>2.2892512533971798</c:v>
                </c:pt>
                <c:pt idx="1743">
                  <c:v>2.2653768636930498</c:v>
                </c:pt>
                <c:pt idx="1744">
                  <c:v>2.2741302755477601</c:v>
                </c:pt>
                <c:pt idx="1745">
                  <c:v>2.2741302755477601</c:v>
                </c:pt>
                <c:pt idx="1746">
                  <c:v>2.2741302755477601</c:v>
                </c:pt>
                <c:pt idx="1747">
                  <c:v>2.2802831468702198</c:v>
                </c:pt>
                <c:pt idx="1748">
                  <c:v>2.3036274199039801</c:v>
                </c:pt>
                <c:pt idx="1749">
                  <c:v>2.3902683792558501</c:v>
                </c:pt>
                <c:pt idx="1750">
                  <c:v>2.3890202404619001</c:v>
                </c:pt>
                <c:pt idx="1751">
                  <c:v>2.3906279111664199</c:v>
                </c:pt>
                <c:pt idx="1752">
                  <c:v>2.3906279111664199</c:v>
                </c:pt>
                <c:pt idx="1753">
                  <c:v>2.3906279111664199</c:v>
                </c:pt>
                <c:pt idx="1754">
                  <c:v>2.3955613122059698</c:v>
                </c:pt>
                <c:pt idx="1755">
                  <c:v>2.3836796150717401</c:v>
                </c:pt>
                <c:pt idx="1756">
                  <c:v>2.38562527317836</c:v>
                </c:pt>
                <c:pt idx="1757">
                  <c:v>2.39613689698486</c:v>
                </c:pt>
                <c:pt idx="1758">
                  <c:v>2.3904982243866599</c:v>
                </c:pt>
                <c:pt idx="1759">
                  <c:v>2.3904982243866599</c:v>
                </c:pt>
                <c:pt idx="1760">
                  <c:v>2.3904982243866599</c:v>
                </c:pt>
                <c:pt idx="1761">
                  <c:v>2.3670314496317002</c:v>
                </c:pt>
                <c:pt idx="1762">
                  <c:v>2.31108763716946</c:v>
                </c:pt>
                <c:pt idx="1763">
                  <c:v>2.3199307746367199</c:v>
                </c:pt>
                <c:pt idx="1764">
                  <c:v>2.3414576167805601</c:v>
                </c:pt>
                <c:pt idx="1765">
                  <c:v>2.3328461591658298</c:v>
                </c:pt>
                <c:pt idx="1766">
                  <c:v>2.3328461591658298</c:v>
                </c:pt>
                <c:pt idx="1767">
                  <c:v>2.3328461591658298</c:v>
                </c:pt>
                <c:pt idx="1768">
                  <c:v>2.32943170365404</c:v>
                </c:pt>
                <c:pt idx="1769">
                  <c:v>2.26577111985626</c:v>
                </c:pt>
                <c:pt idx="1770">
                  <c:v>2.2552897808234502</c:v>
                </c:pt>
                <c:pt idx="1771">
                  <c:v>2.2419171985846198</c:v>
                </c:pt>
                <c:pt idx="1772">
                  <c:v>2.21532192902791</c:v>
                </c:pt>
                <c:pt idx="1773">
                  <c:v>2.21532192902791</c:v>
                </c:pt>
                <c:pt idx="1774">
                  <c:v>2.21532192902791</c:v>
                </c:pt>
                <c:pt idx="1775">
                  <c:v>2.1491272487394002</c:v>
                </c:pt>
                <c:pt idx="1776">
                  <c:v>2.1851146774072001</c:v>
                </c:pt>
                <c:pt idx="1777">
                  <c:v>2.14381143978129</c:v>
                </c:pt>
                <c:pt idx="1778">
                  <c:v>2.0920676808038201</c:v>
                </c:pt>
                <c:pt idx="1779">
                  <c:v>2.1134845714722701</c:v>
                </c:pt>
                <c:pt idx="1780">
                  <c:v>2.1134845714722701</c:v>
                </c:pt>
                <c:pt idx="1781">
                  <c:v>2.1134845714722701</c:v>
                </c:pt>
                <c:pt idx="1782">
                  <c:v>2.1400453150418901</c:v>
                </c:pt>
                <c:pt idx="1783">
                  <c:v>2.1425695974541701</c:v>
                </c:pt>
                <c:pt idx="1784">
                  <c:v>2.1420189105660099</c:v>
                </c:pt>
                <c:pt idx="1785">
                  <c:v>2.1152159807997299</c:v>
                </c:pt>
                <c:pt idx="1786">
                  <c:v>2.1524446713730501</c:v>
                </c:pt>
                <c:pt idx="1787">
                  <c:v>2.1524446713730501</c:v>
                </c:pt>
                <c:pt idx="1788">
                  <c:v>2.1524446713730501</c:v>
                </c:pt>
                <c:pt idx="1789">
                  <c:v>2.1449112583699601</c:v>
                </c:pt>
                <c:pt idx="1790">
                  <c:v>2.1922836569462101</c:v>
                </c:pt>
                <c:pt idx="1791">
                  <c:v>2.1793729634596199</c:v>
                </c:pt>
                <c:pt idx="1792">
                  <c:v>2.16977785267495</c:v>
                </c:pt>
                <c:pt idx="1793">
                  <c:v>2.2161807998998699</c:v>
                </c:pt>
                <c:pt idx="1794">
                  <c:v>2.2161807998998699</c:v>
                </c:pt>
                <c:pt idx="1795">
                  <c:v>2.2161807998998699</c:v>
                </c:pt>
                <c:pt idx="1796">
                  <c:v>2.2170645259747102</c:v>
                </c:pt>
                <c:pt idx="1797">
                  <c:v>2.2426273989257299</c:v>
                </c:pt>
                <c:pt idx="1798">
                  <c:v>2.2468800376192899</c:v>
                </c:pt>
                <c:pt idx="1799">
                  <c:v>2.2603536311864998</c:v>
                </c:pt>
                <c:pt idx="1800">
                  <c:v>2.2406635225970599</c:v>
                </c:pt>
                <c:pt idx="1801">
                  <c:v>2.2406635225970599</c:v>
                </c:pt>
                <c:pt idx="1802">
                  <c:v>2.2406635225970599</c:v>
                </c:pt>
                <c:pt idx="1803">
                  <c:v>2.26653465034236</c:v>
                </c:pt>
                <c:pt idx="1804">
                  <c:v>2.2341307631178799</c:v>
                </c:pt>
                <c:pt idx="1805">
                  <c:v>2.2259516589434001</c:v>
                </c:pt>
                <c:pt idx="1806">
                  <c:v>2.2208787711735001</c:v>
                </c:pt>
                <c:pt idx="1807">
                  <c:v>2.1644554525422501</c:v>
                </c:pt>
                <c:pt idx="1808">
                  <c:v>2.1644554525422501</c:v>
                </c:pt>
                <c:pt idx="1809">
                  <c:v>2.1644554525422501</c:v>
                </c:pt>
                <c:pt idx="1810">
                  <c:v>2.1493753964982001</c:v>
                </c:pt>
                <c:pt idx="1811">
                  <c:v>2.1500919487528001</c:v>
                </c:pt>
                <c:pt idx="1812">
                  <c:v>2.1470271702487</c:v>
                </c:pt>
                <c:pt idx="1813">
                  <c:v>2.1423186084911898</c:v>
                </c:pt>
                <c:pt idx="1814">
                  <c:v>2.13095325160277</c:v>
                </c:pt>
                <c:pt idx="1815">
                  <c:v>2.13095325160277</c:v>
                </c:pt>
                <c:pt idx="1816">
                  <c:v>2.13095325160277</c:v>
                </c:pt>
                <c:pt idx="1817">
                  <c:v>2.1865907052313101</c:v>
                </c:pt>
                <c:pt idx="1818">
                  <c:v>2.18852328469784</c:v>
                </c:pt>
                <c:pt idx="1819">
                  <c:v>2.16859970484925</c:v>
                </c:pt>
                <c:pt idx="1820">
                  <c:v>2.2119874789870102</c:v>
                </c:pt>
                <c:pt idx="1821">
                  <c:v>2.1223710346603801</c:v>
                </c:pt>
                <c:pt idx="1822">
                  <c:v>2.1223710346603801</c:v>
                </c:pt>
                <c:pt idx="1823">
                  <c:v>2.1223710346603801</c:v>
                </c:pt>
                <c:pt idx="1824">
                  <c:v>2.0462723230997999</c:v>
                </c:pt>
                <c:pt idx="1825">
                  <c:v>2.0773665370811698</c:v>
                </c:pt>
                <c:pt idx="1826">
                  <c:v>2.12185363372277</c:v>
                </c:pt>
                <c:pt idx="1827">
                  <c:v>3.5318618297594999</c:v>
                </c:pt>
                <c:pt idx="1828">
                  <c:v>3.5311346239572701</c:v>
                </c:pt>
                <c:pt idx="1829">
                  <c:v>3.5311346239572701</c:v>
                </c:pt>
                <c:pt idx="1830">
                  <c:v>3.5311346239572701</c:v>
                </c:pt>
                <c:pt idx="1831">
                  <c:v>3.5333808305380301</c:v>
                </c:pt>
                <c:pt idx="1832">
                  <c:v>3.5118586919561099</c:v>
                </c:pt>
                <c:pt idx="1833">
                  <c:v>3.5613942255637498</c:v>
                </c:pt>
                <c:pt idx="1834">
                  <c:v>3.5942683844686201</c:v>
                </c:pt>
                <c:pt idx="1835">
                  <c:v>3.6449894253555399</c:v>
                </c:pt>
                <c:pt idx="1836">
                  <c:v>3.6449894253555399</c:v>
                </c:pt>
                <c:pt idx="1837">
                  <c:v>3.6449894253555399</c:v>
                </c:pt>
                <c:pt idx="1838">
                  <c:v>3.70516217426785</c:v>
                </c:pt>
                <c:pt idx="1839">
                  <c:v>3.7585575465088099</c:v>
                </c:pt>
                <c:pt idx="1840">
                  <c:v>3.76218907355099</c:v>
                </c:pt>
                <c:pt idx="1841">
                  <c:v>3.7840175960120601</c:v>
                </c:pt>
                <c:pt idx="1842">
                  <c:v>3.78342211100439</c:v>
                </c:pt>
                <c:pt idx="1843">
                  <c:v>3.78342211100439</c:v>
                </c:pt>
                <c:pt idx="1844">
                  <c:v>3.78342211100439</c:v>
                </c:pt>
                <c:pt idx="1845">
                  <c:v>3.7995085383213798</c:v>
                </c:pt>
                <c:pt idx="1846">
                  <c:v>3.78520527186364</c:v>
                </c:pt>
                <c:pt idx="1847">
                  <c:v>3.8525235857785498</c:v>
                </c:pt>
                <c:pt idx="1848">
                  <c:v>3.8002192887269399</c:v>
                </c:pt>
                <c:pt idx="1849">
                  <c:v>3.8501922495668901</c:v>
                </c:pt>
                <c:pt idx="1850">
                  <c:v>3.8501922495668901</c:v>
                </c:pt>
                <c:pt idx="1851">
                  <c:v>3.8501922495668901</c:v>
                </c:pt>
                <c:pt idx="1852">
                  <c:v>3.8678145662405701</c:v>
                </c:pt>
                <c:pt idx="1853">
                  <c:v>3.8901696257883098</c:v>
                </c:pt>
                <c:pt idx="1854">
                  <c:v>3.9288391021930198</c:v>
                </c:pt>
                <c:pt idx="1855">
                  <c:v>3.9698406923815099</c:v>
                </c:pt>
                <c:pt idx="1856">
                  <c:v>3.98069459685926</c:v>
                </c:pt>
                <c:pt idx="1857">
                  <c:v>3.98069459685926</c:v>
                </c:pt>
                <c:pt idx="1858">
                  <c:v>3.98069459685926</c:v>
                </c:pt>
                <c:pt idx="1859">
                  <c:v>4.01910053772436</c:v>
                </c:pt>
                <c:pt idx="1860">
                  <c:v>3.9882179315552801</c:v>
                </c:pt>
                <c:pt idx="1861">
                  <c:v>4.0640914519768403</c:v>
                </c:pt>
                <c:pt idx="1862">
                  <c:v>4.1330117089047702</c:v>
                </c:pt>
                <c:pt idx="1863">
                  <c:v>4.1727664934017401</c:v>
                </c:pt>
                <c:pt idx="1864">
                  <c:v>4.1727664934017401</c:v>
                </c:pt>
                <c:pt idx="1865">
                  <c:v>4.1727664934017401</c:v>
                </c:pt>
                <c:pt idx="1866">
                  <c:v>4.1781965895799997</c:v>
                </c:pt>
                <c:pt idx="1867">
                  <c:v>4.52577988786331</c:v>
                </c:pt>
                <c:pt idx="1868">
                  <c:v>4.4929532227725204</c:v>
                </c:pt>
                <c:pt idx="1869">
                  <c:v>4.5563745535921099</c:v>
                </c:pt>
                <c:pt idx="1870">
                  <c:v>4.6518415421060002</c:v>
                </c:pt>
                <c:pt idx="1871">
                  <c:v>4.6518415421060002</c:v>
                </c:pt>
                <c:pt idx="1872">
                  <c:v>4.6518415421060002</c:v>
                </c:pt>
                <c:pt idx="1873">
                  <c:v>4.7592032109990896</c:v>
                </c:pt>
                <c:pt idx="1874">
                  <c:v>4.7126484176856698</c:v>
                </c:pt>
                <c:pt idx="1875">
                  <c:v>4.7153454169052704</c:v>
                </c:pt>
                <c:pt idx="1876">
                  <c:v>4.7425723960595301</c:v>
                </c:pt>
                <c:pt idx="1877">
                  <c:v>4.7300635071966797</c:v>
                </c:pt>
                <c:pt idx="1878">
                  <c:v>4.7300635071966797</c:v>
                </c:pt>
                <c:pt idx="1879">
                  <c:v>4.7300635071966797</c:v>
                </c:pt>
                <c:pt idx="1880">
                  <c:v>4.7399205112742901</c:v>
                </c:pt>
                <c:pt idx="1881">
                  <c:v>4.7740310948237603</c:v>
                </c:pt>
                <c:pt idx="1882">
                  <c:v>4.6714278002213403</c:v>
                </c:pt>
                <c:pt idx="1883">
                  <c:v>4.6872499649455497</c:v>
                </c:pt>
                <c:pt idx="1884">
                  <c:v>4.7319586155898099</c:v>
                </c:pt>
                <c:pt idx="1885">
                  <c:v>4.7319586155898099</c:v>
                </c:pt>
                <c:pt idx="1886">
                  <c:v>4.7319586155898099</c:v>
                </c:pt>
                <c:pt idx="1887">
                  <c:v>4.7698332876542802</c:v>
                </c:pt>
                <c:pt idx="1888">
                  <c:v>4.7926139619040402</c:v>
                </c:pt>
                <c:pt idx="1889">
                  <c:v>4.7865848323153699</c:v>
                </c:pt>
                <c:pt idx="1890">
                  <c:v>4.8136348863725402</c:v>
                </c:pt>
                <c:pt idx="1891">
                  <c:v>4.8859772717727399</c:v>
                </c:pt>
                <c:pt idx="1892">
                  <c:v>4.8859772717727399</c:v>
                </c:pt>
                <c:pt idx="1893">
                  <c:v>4.8859772717727399</c:v>
                </c:pt>
                <c:pt idx="1894">
                  <c:v>4.88762685176519</c:v>
                </c:pt>
                <c:pt idx="1895">
                  <c:v>4.9560662440738303</c:v>
                </c:pt>
                <c:pt idx="1896">
                  <c:v>4.9422590693017296</c:v>
                </c:pt>
                <c:pt idx="1897">
                  <c:v>4.9233551960290498</c:v>
                </c:pt>
                <c:pt idx="1898">
                  <c:v>4.7252443357142502</c:v>
                </c:pt>
                <c:pt idx="1899">
                  <c:v>4.7252443357142502</c:v>
                </c:pt>
                <c:pt idx="1900">
                  <c:v>4.7252443357142502</c:v>
                </c:pt>
                <c:pt idx="1901">
                  <c:v>4.8398769237706398</c:v>
                </c:pt>
                <c:pt idx="1902">
                  <c:v>4.7378798725556397</c:v>
                </c:pt>
                <c:pt idx="1903">
                  <c:v>4.7742562271802997</c:v>
                </c:pt>
                <c:pt idx="1904">
                  <c:v>4.8453166779115797</c:v>
                </c:pt>
                <c:pt idx="1905">
                  <c:v>4.88027362244949</c:v>
                </c:pt>
                <c:pt idx="1906">
                  <c:v>4.88027362244949</c:v>
                </c:pt>
                <c:pt idx="1907">
                  <c:v>4.88027362244949</c:v>
                </c:pt>
                <c:pt idx="1908">
                  <c:v>4.8832621913083996</c:v>
                </c:pt>
                <c:pt idx="1909">
                  <c:v>4.8693738769378001</c:v>
                </c:pt>
                <c:pt idx="1910">
                  <c:v>5.0136229710353604</c:v>
                </c:pt>
                <c:pt idx="1911">
                  <c:v>5.0539036266875197</c:v>
                </c:pt>
                <c:pt idx="1912">
                  <c:v>5.0423763127287504</c:v>
                </c:pt>
                <c:pt idx="1913">
                  <c:v>5.0423763127287504</c:v>
                </c:pt>
                <c:pt idx="1914">
                  <c:v>5.0423763127287504</c:v>
                </c:pt>
                <c:pt idx="1915">
                  <c:v>4.9566925043581698</c:v>
                </c:pt>
                <c:pt idx="1916">
                  <c:v>5.0303762600457196</c:v>
                </c:pt>
                <c:pt idx="1917">
                  <c:v>5.0414951976576701</c:v>
                </c:pt>
                <c:pt idx="1918">
                  <c:v>4.9787313081381903</c:v>
                </c:pt>
                <c:pt idx="1919">
                  <c:v>4.5696395190565999</c:v>
                </c:pt>
                <c:pt idx="1920">
                  <c:v>4.5696395190565999</c:v>
                </c:pt>
                <c:pt idx="1921">
                  <c:v>4.5696395190565999</c:v>
                </c:pt>
                <c:pt idx="1922">
                  <c:v>4.5432924586325099</c:v>
                </c:pt>
                <c:pt idx="1923">
                  <c:v>4.5451001623903204</c:v>
                </c:pt>
                <c:pt idx="1924">
                  <c:v>4.5908875039993999</c:v>
                </c:pt>
                <c:pt idx="1925">
                  <c:v>4.5570236684911096</c:v>
                </c:pt>
                <c:pt idx="1926">
                  <c:v>4.4967355079305404</c:v>
                </c:pt>
                <c:pt idx="1927">
                  <c:v>4.4967355079305404</c:v>
                </c:pt>
                <c:pt idx="1928">
                  <c:v>4.4967355079305404</c:v>
                </c:pt>
                <c:pt idx="1929">
                  <c:v>4.5043894188310496</c:v>
                </c:pt>
                <c:pt idx="1930">
                  <c:v>4.3784634854161801</c:v>
                </c:pt>
                <c:pt idx="1931">
                  <c:v>4.3418244724193702</c:v>
                </c:pt>
                <c:pt idx="1932">
                  <c:v>4.2971572136045797</c:v>
                </c:pt>
                <c:pt idx="1933">
                  <c:v>4.2773548308781404</c:v>
                </c:pt>
                <c:pt idx="1934">
                  <c:v>4.2773548308781404</c:v>
                </c:pt>
                <c:pt idx="1935">
                  <c:v>4.2773548308781404</c:v>
                </c:pt>
                <c:pt idx="1936">
                  <c:v>4.24695856700533</c:v>
                </c:pt>
                <c:pt idx="1937">
                  <c:v>4.2989062334735504</c:v>
                </c:pt>
                <c:pt idx="1938">
                  <c:v>4.3225973995716398</c:v>
                </c:pt>
                <c:pt idx="1939">
                  <c:v>4.3063041624388898</c:v>
                </c:pt>
                <c:pt idx="1940">
                  <c:v>4.2931074671768004</c:v>
                </c:pt>
                <c:pt idx="1941">
                  <c:v>4.2931074671768004</c:v>
                </c:pt>
                <c:pt idx="1942">
                  <c:v>4.2931074671768004</c:v>
                </c:pt>
                <c:pt idx="1943">
                  <c:v>4.3500540240397196</c:v>
                </c:pt>
                <c:pt idx="1944">
                  <c:v>4.2870869168498098</c:v>
                </c:pt>
                <c:pt idx="1945">
                  <c:v>4.1983031902606198</c:v>
                </c:pt>
                <c:pt idx="1946">
                  <c:v>4.0870811065357504</c:v>
                </c:pt>
                <c:pt idx="1947">
                  <c:v>4.0568060291369701</c:v>
                </c:pt>
                <c:pt idx="1948">
                  <c:v>4.0568060291369701</c:v>
                </c:pt>
                <c:pt idx="1949">
                  <c:v>4.0568060291369701</c:v>
                </c:pt>
                <c:pt idx="1950">
                  <c:v>4.0483385876182698</c:v>
                </c:pt>
                <c:pt idx="1951">
                  <c:v>3.9953704835083199</c:v>
                </c:pt>
                <c:pt idx="1952">
                  <c:v>3.9722162856695</c:v>
                </c:pt>
                <c:pt idx="1953">
                  <c:v>3.83732737427948</c:v>
                </c:pt>
                <c:pt idx="1954">
                  <c:v>3.86512202741579</c:v>
                </c:pt>
                <c:pt idx="1955">
                  <c:v>3.86512202741579</c:v>
                </c:pt>
                <c:pt idx="1956">
                  <c:v>3.86512202741579</c:v>
                </c:pt>
                <c:pt idx="1957">
                  <c:v>3.9936324824175902</c:v>
                </c:pt>
                <c:pt idx="1958">
                  <c:v>3.9926046637009298</c:v>
                </c:pt>
                <c:pt idx="1959">
                  <c:v>4.0284210251103598</c:v>
                </c:pt>
                <c:pt idx="1960">
                  <c:v>4.0456801982276103</c:v>
                </c:pt>
                <c:pt idx="1961">
                  <c:v>4.0759100916199396</c:v>
                </c:pt>
                <c:pt idx="1962">
                  <c:v>4.0759100916199396</c:v>
                </c:pt>
                <c:pt idx="1963">
                  <c:v>4.0759100916199396</c:v>
                </c:pt>
                <c:pt idx="1964">
                  <c:v>4.0317066872527398</c:v>
                </c:pt>
                <c:pt idx="1965">
                  <c:v>4.0894639165974098</c:v>
                </c:pt>
                <c:pt idx="1966">
                  <c:v>4.1318402407059898</c:v>
                </c:pt>
                <c:pt idx="1967">
                  <c:v>4.1593450959236504</c:v>
                </c:pt>
                <c:pt idx="1968">
                  <c:v>4.1682963621735896</c:v>
                </c:pt>
                <c:pt idx="1969">
                  <c:v>4.1682963621735896</c:v>
                </c:pt>
                <c:pt idx="1970">
                  <c:v>4.1682963621735896</c:v>
                </c:pt>
                <c:pt idx="1971">
                  <c:v>4.1736876206953699</c:v>
                </c:pt>
                <c:pt idx="1972">
                  <c:v>4.1773411335026802</c:v>
                </c:pt>
                <c:pt idx="1973">
                  <c:v>4.18075133614047</c:v>
                </c:pt>
                <c:pt idx="1974">
                  <c:v>4.1809778712000396</c:v>
                </c:pt>
                <c:pt idx="1975">
                  <c:v>4.1902606044033304</c:v>
                </c:pt>
                <c:pt idx="1976">
                  <c:v>4.1902606044033304</c:v>
                </c:pt>
                <c:pt idx="1977">
                  <c:v>4.1902606044033304</c:v>
                </c:pt>
                <c:pt idx="1978">
                  <c:v>4.1081584771297903</c:v>
                </c:pt>
                <c:pt idx="1979">
                  <c:v>4.1148101745933596</c:v>
                </c:pt>
                <c:pt idx="1980">
                  <c:v>4.0853221993760096</c:v>
                </c:pt>
                <c:pt idx="1981">
                  <c:v>3.94311856351072</c:v>
                </c:pt>
                <c:pt idx="1982">
                  <c:v>3.9248617180655598</c:v>
                </c:pt>
                <c:pt idx="1983">
                  <c:v>3.9248617180655598</c:v>
                </c:pt>
                <c:pt idx="1984">
                  <c:v>3.9248617180655598</c:v>
                </c:pt>
                <c:pt idx="1985">
                  <c:v>3.9776167531923901</c:v>
                </c:pt>
                <c:pt idx="1986">
                  <c:v>4.01184880647725</c:v>
                </c:pt>
                <c:pt idx="1987">
                  <c:v>4.0719145763910802</c:v>
                </c:pt>
                <c:pt idx="1988">
                  <c:v>4.0700839361321499</c:v>
                </c:pt>
                <c:pt idx="1989">
                  <c:v>4.0160952984705602</c:v>
                </c:pt>
                <c:pt idx="1990">
                  <c:v>4.0160952984705602</c:v>
                </c:pt>
                <c:pt idx="1991">
                  <c:v>4.0160952984705602</c:v>
                </c:pt>
                <c:pt idx="1992">
                  <c:v>3.9863339218066698</c:v>
                </c:pt>
                <c:pt idx="1993">
                  <c:v>3.9969999369670801</c:v>
                </c:pt>
                <c:pt idx="1994">
                  <c:v>3.9636598400734302</c:v>
                </c:pt>
                <c:pt idx="1995">
                  <c:v>3.9767156770973502</c:v>
                </c:pt>
                <c:pt idx="1996">
                  <c:v>3.9640978508539302</c:v>
                </c:pt>
                <c:pt idx="1997">
                  <c:v>3.9640978508539302</c:v>
                </c:pt>
                <c:pt idx="1998">
                  <c:v>3.9640978508539302</c:v>
                </c:pt>
                <c:pt idx="1999">
                  <c:v>3.9539328504530702</c:v>
                </c:pt>
                <c:pt idx="2000">
                  <c:v>3.9645817525229199</c:v>
                </c:pt>
                <c:pt idx="2001">
                  <c:v>3.9697431821300202</c:v>
                </c:pt>
                <c:pt idx="2002">
                  <c:v>3.9220198960383601</c:v>
                </c:pt>
                <c:pt idx="2003">
                  <c:v>3.9314198192409102</c:v>
                </c:pt>
                <c:pt idx="2004">
                  <c:v>3.9314198192409102</c:v>
                </c:pt>
                <c:pt idx="2005">
                  <c:v>3.9314198192409102</c:v>
                </c:pt>
                <c:pt idx="2006">
                  <c:v>3.9309031282897302</c:v>
                </c:pt>
                <c:pt idx="2007">
                  <c:v>3.9632160975388699</c:v>
                </c:pt>
                <c:pt idx="2008">
                  <c:v>3.9126877677711001</c:v>
                </c:pt>
                <c:pt idx="2009">
                  <c:v>3.8876969190638602</c:v>
                </c:pt>
                <c:pt idx="2010">
                  <c:v>3.8631407864049998</c:v>
                </c:pt>
                <c:pt idx="2011">
                  <c:v>4.3124544560141098</c:v>
                </c:pt>
                <c:pt idx="2012">
                  <c:v>4.3124544560141098</c:v>
                </c:pt>
                <c:pt idx="2013">
                  <c:v>4.3130750922625802</c:v>
                </c:pt>
                <c:pt idx="2014">
                  <c:v>4.3143401339773897</c:v>
                </c:pt>
                <c:pt idx="2015">
                  <c:v>4.4147697686986103</c:v>
                </c:pt>
                <c:pt idx="2016">
                  <c:v>4.4511900130088904</c:v>
                </c:pt>
                <c:pt idx="2017">
                  <c:v>4.4932826257790897</c:v>
                </c:pt>
                <c:pt idx="2018">
                  <c:v>4.4932826257790897</c:v>
                </c:pt>
                <c:pt idx="2019">
                  <c:v>4.4932826257790897</c:v>
                </c:pt>
                <c:pt idx="2020">
                  <c:v>4.5432617353841103</c:v>
                </c:pt>
                <c:pt idx="2021">
                  <c:v>4.5549353334459397</c:v>
                </c:pt>
                <c:pt idx="2022">
                  <c:v>4.6091589220791498</c:v>
                </c:pt>
                <c:pt idx="2023">
                  <c:v>4.6102224941552903</c:v>
                </c:pt>
                <c:pt idx="2024">
                  <c:v>4.6370207369444003</c:v>
                </c:pt>
                <c:pt idx="2025">
                  <c:v>4.6370207369444003</c:v>
                </c:pt>
                <c:pt idx="2026">
                  <c:v>4.6370207369444003</c:v>
                </c:pt>
                <c:pt idx="2027">
                  <c:v>4.6425261449115602</c:v>
                </c:pt>
                <c:pt idx="2028">
                  <c:v>4.6058823437992498</c:v>
                </c:pt>
                <c:pt idx="2029">
                  <c:v>4.6021446493586398</c:v>
                </c:pt>
                <c:pt idx="2030">
                  <c:v>4.6317392403803703</c:v>
                </c:pt>
                <c:pt idx="2031">
                  <c:v>4.6484410242118299</c:v>
                </c:pt>
                <c:pt idx="2032">
                  <c:v>4.6484410242118299</c:v>
                </c:pt>
                <c:pt idx="2033">
                  <c:v>4.6484410242118299</c:v>
                </c:pt>
                <c:pt idx="2034">
                  <c:v>4.6446579171181099</c:v>
                </c:pt>
                <c:pt idx="2035">
                  <c:v>4.6774976111569497</c:v>
                </c:pt>
                <c:pt idx="2036">
                  <c:v>4.73222387093863</c:v>
                </c:pt>
                <c:pt idx="2037">
                  <c:v>4.6808658032061201</c:v>
                </c:pt>
                <c:pt idx="2038">
                  <c:v>4.6735414811103801</c:v>
                </c:pt>
                <c:pt idx="2039">
                  <c:v>4.6735414811103801</c:v>
                </c:pt>
                <c:pt idx="2040">
                  <c:v>4.6735414811103801</c:v>
                </c:pt>
                <c:pt idx="2041">
                  <c:v>4.58283646376539</c:v>
                </c:pt>
                <c:pt idx="2042">
                  <c:v>4.6187824638807298</c:v>
                </c:pt>
                <c:pt idx="2043">
                  <c:v>4.6128700827895797</c:v>
                </c:pt>
                <c:pt idx="2044">
                  <c:v>4.6618349810904602</c:v>
                </c:pt>
                <c:pt idx="2045">
                  <c:v>4.7114576461144901</c:v>
                </c:pt>
                <c:pt idx="2046">
                  <c:v>4.7114576461144901</c:v>
                </c:pt>
                <c:pt idx="2047">
                  <c:v>4.7114576461144901</c:v>
                </c:pt>
                <c:pt idx="2048">
                  <c:v>4.68213588594414</c:v>
                </c:pt>
                <c:pt idx="2049">
                  <c:v>4.6842734787657099</c:v>
                </c:pt>
                <c:pt idx="2050">
                  <c:v>4.7287313625578697</c:v>
                </c:pt>
                <c:pt idx="2051">
                  <c:v>4.79232308974498</c:v>
                </c:pt>
                <c:pt idx="2052">
                  <c:v>4.8042634760133103</c:v>
                </c:pt>
                <c:pt idx="2053">
                  <c:v>4.8042634760133103</c:v>
                </c:pt>
                <c:pt idx="2054">
                  <c:v>4.8042634760133103</c:v>
                </c:pt>
                <c:pt idx="2055">
                  <c:v>4.8752971095129602</c:v>
                </c:pt>
                <c:pt idx="2056">
                  <c:v>4.8969774099211696</c:v>
                </c:pt>
                <c:pt idx="2057">
                  <c:v>4.9800786528046297</c:v>
                </c:pt>
                <c:pt idx="2058">
                  <c:v>4.93370244851286</c:v>
                </c:pt>
                <c:pt idx="2059">
                  <c:v>4.9683731272122902</c:v>
                </c:pt>
                <c:pt idx="2060">
                  <c:v>4.9683731272122902</c:v>
                </c:pt>
                <c:pt idx="2061">
                  <c:v>4.9683731272122902</c:v>
                </c:pt>
                <c:pt idx="2062">
                  <c:v>4.9675654399183697</c:v>
                </c:pt>
                <c:pt idx="2063">
                  <c:v>5.0158065861754197</c:v>
                </c:pt>
                <c:pt idx="2064">
                  <c:v>4.9709905820488203</c:v>
                </c:pt>
                <c:pt idx="2065">
                  <c:v>5.0059336474569802</c:v>
                </c:pt>
                <c:pt idx="2066">
                  <c:v>4.9988637948066597</c:v>
                </c:pt>
                <c:pt idx="2067">
                  <c:v>4.9988637948066597</c:v>
                </c:pt>
                <c:pt idx="2068">
                  <c:v>4.9988637948066597</c:v>
                </c:pt>
                <c:pt idx="2069">
                  <c:v>5.0244435142063502</c:v>
                </c:pt>
                <c:pt idx="2070">
                  <c:v>4.9615057967283596</c:v>
                </c:pt>
                <c:pt idx="2071">
                  <c:v>5.0130357039729603</c:v>
                </c:pt>
                <c:pt idx="2072">
                  <c:v>4.9426285495334001</c:v>
                </c:pt>
                <c:pt idx="2073">
                  <c:v>4.8297791082767096</c:v>
                </c:pt>
                <c:pt idx="2074">
                  <c:v>4.8297791082767096</c:v>
                </c:pt>
                <c:pt idx="2075">
                  <c:v>4.8297791082767096</c:v>
                </c:pt>
                <c:pt idx="2076">
                  <c:v>4.7559847060351004</c:v>
                </c:pt>
                <c:pt idx="2077">
                  <c:v>4.7565046711577796</c:v>
                </c:pt>
                <c:pt idx="2078">
                  <c:v>4.76925881215596</c:v>
                </c:pt>
                <c:pt idx="2079">
                  <c:v>4.7976772144972104</c:v>
                </c:pt>
                <c:pt idx="2080">
                  <c:v>4.8274186323476096</c:v>
                </c:pt>
                <c:pt idx="2081">
                  <c:v>4.8274186323476096</c:v>
                </c:pt>
                <c:pt idx="2082">
                  <c:v>4.8274186323476096</c:v>
                </c:pt>
                <c:pt idx="2083">
                  <c:v>4.85565566101066</c:v>
                </c:pt>
                <c:pt idx="2084">
                  <c:v>4.7876316759336097</c:v>
                </c:pt>
                <c:pt idx="2085">
                  <c:v>4.8473208096734304</c:v>
                </c:pt>
                <c:pt idx="2086">
                  <c:v>4.8890366139002399</c:v>
                </c:pt>
                <c:pt idx="2087">
                  <c:v>4.9205953266773497</c:v>
                </c:pt>
                <c:pt idx="2088">
                  <c:v>4.9205953266773497</c:v>
                </c:pt>
                <c:pt idx="2089">
                  <c:v>4.9205953266773497</c:v>
                </c:pt>
                <c:pt idx="2090">
                  <c:v>4.9247935510613896</c:v>
                </c:pt>
                <c:pt idx="2091">
                  <c:v>4.7845932912940299</c:v>
                </c:pt>
                <c:pt idx="2092">
                  <c:v>4.7935550329289001</c:v>
                </c:pt>
                <c:pt idx="2093">
                  <c:v>4.80395247084898</c:v>
                </c:pt>
                <c:pt idx="2094">
                  <c:v>4.8530157746919498</c:v>
                </c:pt>
                <c:pt idx="2095">
                  <c:v>4.8530157746919498</c:v>
                </c:pt>
                <c:pt idx="2096">
                  <c:v>4.8530157746919498</c:v>
                </c:pt>
                <c:pt idx="2097">
                  <c:v>4.9268030111602101</c:v>
                </c:pt>
                <c:pt idx="2098">
                  <c:v>4.9327277655230297</c:v>
                </c:pt>
                <c:pt idx="2099">
                  <c:v>4.9526212720656497</c:v>
                </c:pt>
                <c:pt idx="2100">
                  <c:v>4.9467920888019901</c:v>
                </c:pt>
                <c:pt idx="2101">
                  <c:v>6.6369128871254297</c:v>
                </c:pt>
                <c:pt idx="2102">
                  <c:v>6.6369128871254297</c:v>
                </c:pt>
                <c:pt idx="2103">
                  <c:v>6.6369128871254297</c:v>
                </c:pt>
                <c:pt idx="2104">
                  <c:v>6.6148299369438099</c:v>
                </c:pt>
                <c:pt idx="2105">
                  <c:v>6.5579370162793698</c:v>
                </c:pt>
                <c:pt idx="2106">
                  <c:v>6.3828357494108001</c:v>
                </c:pt>
                <c:pt idx="2107">
                  <c:v>6.4298374997513896</c:v>
                </c:pt>
                <c:pt idx="2108">
                  <c:v>6.4579655778287002</c:v>
                </c:pt>
                <c:pt idx="2109">
                  <c:v>6.4579655778287002</c:v>
                </c:pt>
                <c:pt idx="2110">
                  <c:v>6.4579655778287002</c:v>
                </c:pt>
                <c:pt idx="2111">
                  <c:v>6.4825298686453596</c:v>
                </c:pt>
                <c:pt idx="2112">
                  <c:v>6.4592423128439798</c:v>
                </c:pt>
                <c:pt idx="2113">
                  <c:v>6.4181483054014601</c:v>
                </c:pt>
                <c:pt idx="2114">
                  <c:v>6.3930137521230401</c:v>
                </c:pt>
                <c:pt idx="2115">
                  <c:v>6.3890959897338497</c:v>
                </c:pt>
                <c:pt idx="2116">
                  <c:v>6.3890959897338497</c:v>
                </c:pt>
                <c:pt idx="2117">
                  <c:v>6.3890959897338497</c:v>
                </c:pt>
                <c:pt idx="2118">
                  <c:v>6.4153217949353296</c:v>
                </c:pt>
                <c:pt idx="2119">
                  <c:v>6.4528614524712298</c:v>
                </c:pt>
                <c:pt idx="2120">
                  <c:v>6.5050012542690396</c:v>
                </c:pt>
                <c:pt idx="2121">
                  <c:v>6.5890720068235202</c:v>
                </c:pt>
                <c:pt idx="2122">
                  <c:v>6.55493987486199</c:v>
                </c:pt>
                <c:pt idx="2123">
                  <c:v>6.55493987486199</c:v>
                </c:pt>
                <c:pt idx="2124">
                  <c:v>6.55493987486199</c:v>
                </c:pt>
                <c:pt idx="2125">
                  <c:v>6.6196206554121897</c:v>
                </c:pt>
                <c:pt idx="2126">
                  <c:v>6.6950234340284496</c:v>
                </c:pt>
                <c:pt idx="2127">
                  <c:v>6.6705410561743204</c:v>
                </c:pt>
                <c:pt idx="2128">
                  <c:v>6.7375118709966104</c:v>
                </c:pt>
                <c:pt idx="2129">
                  <c:v>6.8241340253353799</c:v>
                </c:pt>
                <c:pt idx="2130">
                  <c:v>6.8241340253353799</c:v>
                </c:pt>
                <c:pt idx="2131">
                  <c:v>6.8241340253353799</c:v>
                </c:pt>
                <c:pt idx="2132">
                  <c:v>6.8437227741390796</c:v>
                </c:pt>
                <c:pt idx="2133">
                  <c:v>6.9156658005955496</c:v>
                </c:pt>
                <c:pt idx="2134">
                  <c:v>6.7844685909907101</c:v>
                </c:pt>
                <c:pt idx="2135">
                  <c:v>6.9365492222876597</c:v>
                </c:pt>
                <c:pt idx="2136">
                  <c:v>7.0488630907799203</c:v>
                </c:pt>
                <c:pt idx="2137">
                  <c:v>7.0488630907799203</c:v>
                </c:pt>
                <c:pt idx="2138">
                  <c:v>7.0488630907799203</c:v>
                </c:pt>
                <c:pt idx="2139">
                  <c:v>6.9757121009130696</c:v>
                </c:pt>
                <c:pt idx="2140">
                  <c:v>7.1246309219142203</c:v>
                </c:pt>
                <c:pt idx="2141">
                  <c:v>7.1759104140722796</c:v>
                </c:pt>
                <c:pt idx="2142">
                  <c:v>6.7395736146441196</c:v>
                </c:pt>
                <c:pt idx="2143">
                  <c:v>6.8792434202961399</c:v>
                </c:pt>
                <c:pt idx="2144">
                  <c:v>6.8792434202961399</c:v>
                </c:pt>
                <c:pt idx="2145">
                  <c:v>6.8792434202961399</c:v>
                </c:pt>
                <c:pt idx="2146">
                  <c:v>7.1011342365152403</c:v>
                </c:pt>
                <c:pt idx="2147">
                  <c:v>7.1249550219518598</c:v>
                </c:pt>
                <c:pt idx="2148">
                  <c:v>6.8336670998831304</c:v>
                </c:pt>
                <c:pt idx="2149">
                  <c:v>6.8980810192261401</c:v>
                </c:pt>
                <c:pt idx="2150">
                  <c:v>6.8612224624568698</c:v>
                </c:pt>
                <c:pt idx="2151">
                  <c:v>6.8612224624568698</c:v>
                </c:pt>
                <c:pt idx="2152">
                  <c:v>6.8612224624568698</c:v>
                </c:pt>
                <c:pt idx="2153">
                  <c:v>6.9680431950557704</c:v>
                </c:pt>
                <c:pt idx="2154">
                  <c:v>7.0070981258982297</c:v>
                </c:pt>
                <c:pt idx="2155">
                  <c:v>7.1301358367339303</c:v>
                </c:pt>
                <c:pt idx="2156">
                  <c:v>7.2977952191070203</c:v>
                </c:pt>
                <c:pt idx="2157">
                  <c:v>7.2717751200350502</c:v>
                </c:pt>
                <c:pt idx="2158">
                  <c:v>7.2717751200350502</c:v>
                </c:pt>
                <c:pt idx="2159">
                  <c:v>7.2717751200350502</c:v>
                </c:pt>
                <c:pt idx="2160">
                  <c:v>7.2843507158078697</c:v>
                </c:pt>
                <c:pt idx="2161">
                  <c:v>7.2796615288530404</c:v>
                </c:pt>
                <c:pt idx="2162">
                  <c:v>7.3019971901922904</c:v>
                </c:pt>
                <c:pt idx="2163">
                  <c:v>7.4076162347882697</c:v>
                </c:pt>
                <c:pt idx="2164">
                  <c:v>7.4832373914046801</c:v>
                </c:pt>
                <c:pt idx="2165">
                  <c:v>7.4832373914046801</c:v>
                </c:pt>
                <c:pt idx="2166">
                  <c:v>7.4832373914046801</c:v>
                </c:pt>
                <c:pt idx="2167">
                  <c:v>7.3866749019628601</c:v>
                </c:pt>
                <c:pt idx="2168">
                  <c:v>7.44851946295136</c:v>
                </c:pt>
                <c:pt idx="2169">
                  <c:v>7.3454984978895599</c:v>
                </c:pt>
                <c:pt idx="2170">
                  <c:v>7.3329368789013403</c:v>
                </c:pt>
                <c:pt idx="2171">
                  <c:v>6.9854515273528097</c:v>
                </c:pt>
                <c:pt idx="2172">
                  <c:v>6.9854515273528097</c:v>
                </c:pt>
                <c:pt idx="2173">
                  <c:v>6.9854515273528097</c:v>
                </c:pt>
                <c:pt idx="2174">
                  <c:v>6.9501517421847296</c:v>
                </c:pt>
                <c:pt idx="2175">
                  <c:v>7.00569186682152</c:v>
                </c:pt>
                <c:pt idx="2176">
                  <c:v>6.95439326172602</c:v>
                </c:pt>
                <c:pt idx="2177">
                  <c:v>6.8819167738221401</c:v>
                </c:pt>
                <c:pt idx="2178">
                  <c:v>6.9870380299011403</c:v>
                </c:pt>
                <c:pt idx="2179">
                  <c:v>6.9870380299011403</c:v>
                </c:pt>
                <c:pt idx="2180">
                  <c:v>6.9870380299011403</c:v>
                </c:pt>
                <c:pt idx="2181">
                  <c:v>7.1570577586009598</c:v>
                </c:pt>
                <c:pt idx="2182">
                  <c:v>7.0382762017373901</c:v>
                </c:pt>
                <c:pt idx="2183">
                  <c:v>7.0893873868493502</c:v>
                </c:pt>
                <c:pt idx="2184">
                  <c:v>7.1568231317241597</c:v>
                </c:pt>
                <c:pt idx="2185">
                  <c:v>7.2872627566472703</c:v>
                </c:pt>
                <c:pt idx="2186">
                  <c:v>7.2872627566472703</c:v>
                </c:pt>
                <c:pt idx="2187">
                  <c:v>7.2872627566472703</c:v>
                </c:pt>
                <c:pt idx="2188">
                  <c:v>7.2128921599975904</c:v>
                </c:pt>
                <c:pt idx="2189">
                  <c:v>7.0559324050236096</c:v>
                </c:pt>
                <c:pt idx="2190">
                  <c:v>7.2554165081255801</c:v>
                </c:pt>
                <c:pt idx="2191">
                  <c:v>7.1352990562907097</c:v>
                </c:pt>
                <c:pt idx="2192">
                  <c:v>8.1401123104107693</c:v>
                </c:pt>
                <c:pt idx="2193">
                  <c:v>8.1401123104107693</c:v>
                </c:pt>
                <c:pt idx="2194">
                  <c:v>8.1401123104107693</c:v>
                </c:pt>
                <c:pt idx="2195">
                  <c:v>8.0978330215047993</c:v>
                </c:pt>
                <c:pt idx="2196">
                  <c:v>8.0974427101035999</c:v>
                </c:pt>
                <c:pt idx="2197">
                  <c:v>8.0054125397912603</c:v>
                </c:pt>
                <c:pt idx="2198">
                  <c:v>7.8093450448126598</c:v>
                </c:pt>
                <c:pt idx="2199">
                  <c:v>7.8369699093772596</c:v>
                </c:pt>
                <c:pt idx="2200">
                  <c:v>7.8369699093772596</c:v>
                </c:pt>
                <c:pt idx="2201">
                  <c:v>7.8369699093772596</c:v>
                </c:pt>
                <c:pt idx="2202">
                  <c:v>7.8916685514550498</c:v>
                </c:pt>
                <c:pt idx="2203">
                  <c:v>7.6528929682736004</c:v>
                </c:pt>
                <c:pt idx="2204">
                  <c:v>7.8067314503858602</c:v>
                </c:pt>
                <c:pt idx="2205">
                  <c:v>7.7989181655007203</c:v>
                </c:pt>
                <c:pt idx="2206">
                  <c:v>7.8132342446155203</c:v>
                </c:pt>
                <c:pt idx="2207">
                  <c:v>7.8132342446155203</c:v>
                </c:pt>
                <c:pt idx="2208">
                  <c:v>7.8132342446155203</c:v>
                </c:pt>
                <c:pt idx="2209">
                  <c:v>7.7021505859719097</c:v>
                </c:pt>
                <c:pt idx="2210">
                  <c:v>7.6634905585502704</c:v>
                </c:pt>
                <c:pt idx="2211">
                  <c:v>7.7981244911658303</c:v>
                </c:pt>
                <c:pt idx="2212">
                  <c:v>7.7377156660764399</c:v>
                </c:pt>
                <c:pt idx="2213">
                  <c:v>7.6701565347240503</c:v>
                </c:pt>
                <c:pt idx="2214">
                  <c:v>7.6701565347240503</c:v>
                </c:pt>
                <c:pt idx="2215">
                  <c:v>7.6701565347240503</c:v>
                </c:pt>
                <c:pt idx="2216">
                  <c:v>7.7985280729913802</c:v>
                </c:pt>
                <c:pt idx="2217">
                  <c:v>7.8670491242031897</c:v>
                </c:pt>
                <c:pt idx="2218">
                  <c:v>7.6984874467800397</c:v>
                </c:pt>
                <c:pt idx="2219">
                  <c:v>7.5935991222081096</c:v>
                </c:pt>
                <c:pt idx="2220">
                  <c:v>7.5673829469116001</c:v>
                </c:pt>
                <c:pt idx="2221">
                  <c:v>7.5673829469116001</c:v>
                </c:pt>
                <c:pt idx="2222">
                  <c:v>7.5673829469116001</c:v>
                </c:pt>
                <c:pt idx="2223">
                  <c:v>7.4822294023186</c:v>
                </c:pt>
                <c:pt idx="2224">
                  <c:v>7.3949069713494104</c:v>
                </c:pt>
                <c:pt idx="2225">
                  <c:v>7.2293686194559204</c:v>
                </c:pt>
                <c:pt idx="2226">
                  <c:v>7.3029923196577098</c:v>
                </c:pt>
                <c:pt idx="2227">
                  <c:v>7.3020906960804499</c:v>
                </c:pt>
                <c:pt idx="2228">
                  <c:v>7.3020906960804499</c:v>
                </c:pt>
                <c:pt idx="2229">
                  <c:v>7.3020906960804499</c:v>
                </c:pt>
                <c:pt idx="2230">
                  <c:v>7.4152695942237301</c:v>
                </c:pt>
                <c:pt idx="2231">
                  <c:v>7.4135447645550796</c:v>
                </c:pt>
                <c:pt idx="2232">
                  <c:v>7.5026118510750202</c:v>
                </c:pt>
                <c:pt idx="2233">
                  <c:v>7.1587605747982899</c:v>
                </c:pt>
                <c:pt idx="2234">
                  <c:v>7.0799431161971498</c:v>
                </c:pt>
                <c:pt idx="2235">
                  <c:v>7.0799431161971498</c:v>
                </c:pt>
                <c:pt idx="2236">
                  <c:v>7.0799431161971498</c:v>
                </c:pt>
                <c:pt idx="2237">
                  <c:v>7.28299822732221</c:v>
                </c:pt>
                <c:pt idx="2238">
                  <c:v>7.2849028502238804</c:v>
                </c:pt>
                <c:pt idx="2239">
                  <c:v>7.3438936133303097</c:v>
                </c:pt>
                <c:pt idx="2240">
                  <c:v>7.2586219339075901</c:v>
                </c:pt>
                <c:pt idx="2241">
                  <c:v>7.3220223961689896</c:v>
                </c:pt>
                <c:pt idx="2242">
                  <c:v>7.3220223961689896</c:v>
                </c:pt>
                <c:pt idx="2243">
                  <c:v>7.3220223961689896</c:v>
                </c:pt>
                <c:pt idx="2244">
                  <c:v>7.2316952754758503</c:v>
                </c:pt>
                <c:pt idx="2245">
                  <c:v>7.3764608088130501</c:v>
                </c:pt>
                <c:pt idx="2246">
                  <c:v>7.4886117728765598</c:v>
                </c:pt>
                <c:pt idx="2247">
                  <c:v>7.4666858372334399</c:v>
                </c:pt>
                <c:pt idx="2248">
                  <c:v>7.4841747424939298</c:v>
                </c:pt>
                <c:pt idx="2249">
                  <c:v>7.4841747424939298</c:v>
                </c:pt>
                <c:pt idx="2250">
                  <c:v>7.4841747424939298</c:v>
                </c:pt>
                <c:pt idx="2251">
                  <c:v>7.7124401282247197</c:v>
                </c:pt>
                <c:pt idx="2252">
                  <c:v>7.6878644596945902</c:v>
                </c:pt>
                <c:pt idx="2253">
                  <c:v>7.7952653435891097</c:v>
                </c:pt>
                <c:pt idx="2254">
                  <c:v>7.7819355013512199</c:v>
                </c:pt>
                <c:pt idx="2255">
                  <c:v>7.7479766166564303</c:v>
                </c:pt>
                <c:pt idx="2256">
                  <c:v>7.7479766166564303</c:v>
                </c:pt>
                <c:pt idx="2257">
                  <c:v>7.7479766166564303</c:v>
                </c:pt>
                <c:pt idx="2258">
                  <c:v>7.7469788745642099</c:v>
                </c:pt>
                <c:pt idx="2259">
                  <c:v>7.7373518129278898</c:v>
                </c:pt>
                <c:pt idx="2260">
                  <c:v>7.8426873126683203</c:v>
                </c:pt>
                <c:pt idx="2261">
                  <c:v>7.8938303499780398</c:v>
                </c:pt>
                <c:pt idx="2262">
                  <c:v>7.9210048845856402</c:v>
                </c:pt>
                <c:pt idx="2263">
                  <c:v>7.9210048845856402</c:v>
                </c:pt>
                <c:pt idx="2264">
                  <c:v>7.9210048845856402</c:v>
                </c:pt>
                <c:pt idx="2265">
                  <c:v>8.0385973098417995</c:v>
                </c:pt>
                <c:pt idx="2266">
                  <c:v>8.0178331900134694</c:v>
                </c:pt>
                <c:pt idx="2267">
                  <c:v>8.0117357630123198</c:v>
                </c:pt>
                <c:pt idx="2268">
                  <c:v>8.1333221301684304</c:v>
                </c:pt>
                <c:pt idx="2269">
                  <c:v>8.1943606259742303</c:v>
                </c:pt>
                <c:pt idx="2270">
                  <c:v>8.1943606259742303</c:v>
                </c:pt>
                <c:pt idx="2271">
                  <c:v>8.1943606259742303</c:v>
                </c:pt>
                <c:pt idx="2272">
                  <c:v>8.1327582722105394</c:v>
                </c:pt>
                <c:pt idx="2273">
                  <c:v>8.0876600243190193</c:v>
                </c:pt>
                <c:pt idx="2274">
                  <c:v>7.9584101961011404</c:v>
                </c:pt>
                <c:pt idx="2275">
                  <c:v>7.9105178382314598</c:v>
                </c:pt>
                <c:pt idx="2276">
                  <c:v>7.9460770599291797</c:v>
                </c:pt>
                <c:pt idx="2277">
                  <c:v>7.9460770599291797</c:v>
                </c:pt>
                <c:pt idx="2278">
                  <c:v>7.9460770599291797</c:v>
                </c:pt>
                <c:pt idx="2279">
                  <c:v>7.7768912690814496</c:v>
                </c:pt>
                <c:pt idx="2280">
                  <c:v>7.8940639759691704</c:v>
                </c:pt>
                <c:pt idx="2281">
                  <c:v>7.9919737288861201</c:v>
                </c:pt>
                <c:pt idx="2282">
                  <c:v>8.0142149019596207</c:v>
                </c:pt>
                <c:pt idx="2283">
                  <c:v>8.0568018197802598</c:v>
                </c:pt>
                <c:pt idx="2284">
                  <c:v>6.8819612865028601</c:v>
                </c:pt>
                <c:pt idx="2285">
                  <c:v>6.8819612865028601</c:v>
                </c:pt>
                <c:pt idx="2286">
                  <c:v>6.9213171847199497</c:v>
                </c:pt>
                <c:pt idx="2287">
                  <c:v>6.9122108858314402</c:v>
                </c:pt>
                <c:pt idx="2288">
                  <c:v>6.9086175505721998</c:v>
                </c:pt>
                <c:pt idx="2289">
                  <c:v>6.9380111628747496</c:v>
                </c:pt>
                <c:pt idx="2290">
                  <c:v>6.9730070526035499</c:v>
                </c:pt>
                <c:pt idx="2291">
                  <c:v>6.9730070526035499</c:v>
                </c:pt>
                <c:pt idx="2292">
                  <c:v>6.9730070526035499</c:v>
                </c:pt>
                <c:pt idx="2293">
                  <c:v>6.9992701886629902</c:v>
                </c:pt>
                <c:pt idx="2294">
                  <c:v>6.9920535234256604</c:v>
                </c:pt>
                <c:pt idx="2295">
                  <c:v>7.1896523162721904</c:v>
                </c:pt>
                <c:pt idx="2296">
                  <c:v>7.2697393343436501</c:v>
                </c:pt>
                <c:pt idx="2297">
                  <c:v>7.2718210124808804</c:v>
                </c:pt>
                <c:pt idx="2298">
                  <c:v>7.2718210124808804</c:v>
                </c:pt>
                <c:pt idx="2299">
                  <c:v>7.2718210124808804</c:v>
                </c:pt>
                <c:pt idx="2300">
                  <c:v>7.2359101354281599</c:v>
                </c:pt>
                <c:pt idx="2301">
                  <c:v>7.2311426548675799</c:v>
                </c:pt>
                <c:pt idx="2302">
                  <c:v>7.2097037941654101</c:v>
                </c:pt>
                <c:pt idx="2303">
                  <c:v>7.13317397620742</c:v>
                </c:pt>
                <c:pt idx="2304">
                  <c:v>7.3429653567691</c:v>
                </c:pt>
                <c:pt idx="2305">
                  <c:v>7.3429653567691</c:v>
                </c:pt>
                <c:pt idx="2306">
                  <c:v>7.3429653567691</c:v>
                </c:pt>
                <c:pt idx="2307">
                  <c:v>7.2314785698562396</c:v>
                </c:pt>
                <c:pt idx="2308">
                  <c:v>7.2211900805138001</c:v>
                </c:pt>
                <c:pt idx="2309">
                  <c:v>7.0795057190899504</c:v>
                </c:pt>
                <c:pt idx="2310">
                  <c:v>7.1317877205042102</c:v>
                </c:pt>
                <c:pt idx="2311">
                  <c:v>7.2655410475608804</c:v>
                </c:pt>
                <c:pt idx="2312">
                  <c:v>7.2655410475608804</c:v>
                </c:pt>
                <c:pt idx="2313">
                  <c:v>7.2655410475608804</c:v>
                </c:pt>
                <c:pt idx="2314">
                  <c:v>7.3019616565321401</c:v>
                </c:pt>
                <c:pt idx="2315">
                  <c:v>7.3551528118298704</c:v>
                </c:pt>
                <c:pt idx="2316">
                  <c:v>7.2251423229932401</c:v>
                </c:pt>
                <c:pt idx="2317">
                  <c:v>7.08351798701643</c:v>
                </c:pt>
                <c:pt idx="2318">
                  <c:v>7.1825429655153004</c:v>
                </c:pt>
                <c:pt idx="2319">
                  <c:v>7.1825429655153004</c:v>
                </c:pt>
                <c:pt idx="2320">
                  <c:v>7.1825429655153004</c:v>
                </c:pt>
                <c:pt idx="2321">
                  <c:v>7.2242285553804404</c:v>
                </c:pt>
                <c:pt idx="2322">
                  <c:v>7.0620159388858301</c:v>
                </c:pt>
                <c:pt idx="2323">
                  <c:v>6.9334469516597297</c:v>
                </c:pt>
                <c:pt idx="2324">
                  <c:v>6.9629313882665897</c:v>
                </c:pt>
                <c:pt idx="2325">
                  <c:v>7.0727049552467198</c:v>
                </c:pt>
                <c:pt idx="2326">
                  <c:v>7.0727049552467198</c:v>
                </c:pt>
                <c:pt idx="2327">
                  <c:v>7.0727049552467198</c:v>
                </c:pt>
                <c:pt idx="2328">
                  <c:v>7.1056138876343402</c:v>
                </c:pt>
                <c:pt idx="2329">
                  <c:v>7.0560354811567301</c:v>
                </c:pt>
                <c:pt idx="2330">
                  <c:v>7.07050552167017</c:v>
                </c:pt>
                <c:pt idx="2331">
                  <c:v>7.1247869458799702</c:v>
                </c:pt>
                <c:pt idx="2332">
                  <c:v>7.2270085247641704</c:v>
                </c:pt>
                <c:pt idx="2333">
                  <c:v>7.2270085247641704</c:v>
                </c:pt>
                <c:pt idx="2334">
                  <c:v>7.2270085247641704</c:v>
                </c:pt>
                <c:pt idx="2335">
                  <c:v>7.2190453743382399</c:v>
                </c:pt>
                <c:pt idx="2336">
                  <c:v>7.3361494088553103</c:v>
                </c:pt>
                <c:pt idx="2337">
                  <c:v>7.4349349639510001</c:v>
                </c:pt>
                <c:pt idx="2338">
                  <c:v>7.4347172234636503</c:v>
                </c:pt>
                <c:pt idx="2339">
                  <c:v>7.4887988285234499</c:v>
                </c:pt>
                <c:pt idx="2340">
                  <c:v>7.4887988285234499</c:v>
                </c:pt>
                <c:pt idx="2341">
                  <c:v>7.4887988285234499</c:v>
                </c:pt>
                <c:pt idx="2342">
                  <c:v>7.3084060029625499</c:v>
                </c:pt>
                <c:pt idx="2343">
                  <c:v>7.4268015249505002</c:v>
                </c:pt>
                <c:pt idx="2344">
                  <c:v>7.1186891796179497</c:v>
                </c:pt>
                <c:pt idx="2345">
                  <c:v>7.1470554486016296</c:v>
                </c:pt>
                <c:pt idx="2346">
                  <c:v>7.1387120709940897</c:v>
                </c:pt>
                <c:pt idx="2347">
                  <c:v>7.1387120709940897</c:v>
                </c:pt>
                <c:pt idx="2348">
                  <c:v>7.1387120709940897</c:v>
                </c:pt>
                <c:pt idx="2349">
                  <c:v>6.9900652488651396</c:v>
                </c:pt>
                <c:pt idx="2350">
                  <c:v>7.1041545430555804</c:v>
                </c:pt>
                <c:pt idx="2351">
                  <c:v>7.1075217482833999</c:v>
                </c:pt>
                <c:pt idx="2352">
                  <c:v>7.1914281590685896</c:v>
                </c:pt>
                <c:pt idx="2353">
                  <c:v>7.2704997538839198</c:v>
                </c:pt>
                <c:pt idx="2354">
                  <c:v>7.2704997538839198</c:v>
                </c:pt>
                <c:pt idx="2355">
                  <c:v>7.2704997538839198</c:v>
                </c:pt>
                <c:pt idx="2356">
                  <c:v>7.4587448750318801</c:v>
                </c:pt>
                <c:pt idx="2357">
                  <c:v>7.3664164984561502</c:v>
                </c:pt>
                <c:pt idx="2358">
                  <c:v>7.34709384303929</c:v>
                </c:pt>
                <c:pt idx="2359">
                  <c:v>7.4179572642269198</c:v>
                </c:pt>
                <c:pt idx="2360">
                  <c:v>7.4969765943020699</c:v>
                </c:pt>
                <c:pt idx="2361">
                  <c:v>7.4969765943020699</c:v>
                </c:pt>
                <c:pt idx="2362">
                  <c:v>7.4969765943020699</c:v>
                </c:pt>
                <c:pt idx="2363">
                  <c:v>7.6050326039009697</c:v>
                </c:pt>
                <c:pt idx="2364">
                  <c:v>7.56854363220795</c:v>
                </c:pt>
                <c:pt idx="2365">
                  <c:v>7.4717888998276702</c:v>
                </c:pt>
                <c:pt idx="2366">
                  <c:v>7.4071879831559704</c:v>
                </c:pt>
                <c:pt idx="2367">
                  <c:v>7.3393077033468401</c:v>
                </c:pt>
                <c:pt idx="2368">
                  <c:v>7.3393077033468401</c:v>
                </c:pt>
                <c:pt idx="2369">
                  <c:v>7.3393077033468401</c:v>
                </c:pt>
                <c:pt idx="2370">
                  <c:v>7.3392209057361697</c:v>
                </c:pt>
                <c:pt idx="2371">
                  <c:v>7.3869074106033601</c:v>
                </c:pt>
                <c:pt idx="2372">
                  <c:v>7.4067093505911004</c:v>
                </c:pt>
                <c:pt idx="2373">
                  <c:v>7.41145667200243</c:v>
                </c:pt>
                <c:pt idx="2374">
                  <c:v>7.2953998864925103</c:v>
                </c:pt>
                <c:pt idx="2375">
                  <c:v>7.2953998864925103</c:v>
                </c:pt>
                <c:pt idx="2376">
                  <c:v>6.1688656812431297</c:v>
                </c:pt>
                <c:pt idx="2377">
                  <c:v>6.1696436500524996</c:v>
                </c:pt>
                <c:pt idx="2378">
                  <c:v>6.3001178492696601</c:v>
                </c:pt>
                <c:pt idx="2379">
                  <c:v>6.3581164998770197</c:v>
                </c:pt>
                <c:pt idx="2380">
                  <c:v>6.25003602776553</c:v>
                </c:pt>
                <c:pt idx="2381">
                  <c:v>6.2940351713349303</c:v>
                </c:pt>
                <c:pt idx="2382">
                  <c:v>6.2940351713349303</c:v>
                </c:pt>
                <c:pt idx="2383">
                  <c:v>6.2940351713349303</c:v>
                </c:pt>
                <c:pt idx="2384">
                  <c:v>6.2443779656074101</c:v>
                </c:pt>
                <c:pt idx="2385">
                  <c:v>6.1455093308757798</c:v>
                </c:pt>
                <c:pt idx="2386">
                  <c:v>6.1705721483663201</c:v>
                </c:pt>
                <c:pt idx="2387">
                  <c:v>6.2160894526694701</c:v>
                </c:pt>
                <c:pt idx="2388">
                  <c:v>6.1500978081532001</c:v>
                </c:pt>
                <c:pt idx="2389">
                  <c:v>6.1500978081532001</c:v>
                </c:pt>
                <c:pt idx="2390">
                  <c:v>6.1500978081532001</c:v>
                </c:pt>
                <c:pt idx="2391">
                  <c:v>6.1518902824659101</c:v>
                </c:pt>
                <c:pt idx="2392">
                  <c:v>5.9714080975011097</c:v>
                </c:pt>
                <c:pt idx="2393">
                  <c:v>6.0259387691130204</c:v>
                </c:pt>
                <c:pt idx="2394">
                  <c:v>6.0860989533385697</c:v>
                </c:pt>
                <c:pt idx="2395">
                  <c:v>6.1004935684761197</c:v>
                </c:pt>
                <c:pt idx="2396">
                  <c:v>6.1004935684761197</c:v>
                </c:pt>
                <c:pt idx="2397">
                  <c:v>6.1004935684761197</c:v>
                </c:pt>
                <c:pt idx="2398">
                  <c:v>6.127992543065</c:v>
                </c:pt>
                <c:pt idx="2399">
                  <c:v>6.2177419217193099</c:v>
                </c:pt>
                <c:pt idx="2400">
                  <c:v>6.22587734887823</c:v>
                </c:pt>
                <c:pt idx="2401">
                  <c:v>6.1896950775365696</c:v>
                </c:pt>
                <c:pt idx="2402">
                  <c:v>6.1896563549175898</c:v>
                </c:pt>
                <c:pt idx="2403">
                  <c:v>6.1896563549175898</c:v>
                </c:pt>
                <c:pt idx="2404">
                  <c:v>6.1896563549175898</c:v>
                </c:pt>
                <c:pt idx="2405">
                  <c:v>6.1134168119467196</c:v>
                </c:pt>
                <c:pt idx="2406">
                  <c:v>6.02098491402338</c:v>
                </c:pt>
                <c:pt idx="2407">
                  <c:v>6.0478934587970903</c:v>
                </c:pt>
                <c:pt idx="2408">
                  <c:v>6.0762970133275598</c:v>
                </c:pt>
                <c:pt idx="2409">
                  <c:v>5.9496824451404002</c:v>
                </c:pt>
                <c:pt idx="2410">
                  <c:v>5.9496824451404002</c:v>
                </c:pt>
                <c:pt idx="2411">
                  <c:v>5.9496824451404002</c:v>
                </c:pt>
                <c:pt idx="2412">
                  <c:v>5.8341392137775001</c:v>
                </c:pt>
                <c:pt idx="2413">
                  <c:v>5.9175582898657604</c:v>
                </c:pt>
                <c:pt idx="2414">
                  <c:v>6.4638319108171398</c:v>
                </c:pt>
                <c:pt idx="2415">
                  <c:v>6.2898797488646796</c:v>
                </c:pt>
                <c:pt idx="2416">
                  <c:v>6.1847860560491803</c:v>
                </c:pt>
                <c:pt idx="2417">
                  <c:v>6.1847860560491803</c:v>
                </c:pt>
                <c:pt idx="2418">
                  <c:v>6.1847860560491803</c:v>
                </c:pt>
                <c:pt idx="2419">
                  <c:v>6.30798560164801</c:v>
                </c:pt>
                <c:pt idx="2420">
                  <c:v>6.3721727222749998</c:v>
                </c:pt>
                <c:pt idx="2421">
                  <c:v>6.6456398716288598</c:v>
                </c:pt>
                <c:pt idx="2422">
                  <c:v>6.6945993732657803</c:v>
                </c:pt>
                <c:pt idx="2423">
                  <c:v>6.8564231779428404</c:v>
                </c:pt>
                <c:pt idx="2424">
                  <c:v>6.8564231779428404</c:v>
                </c:pt>
                <c:pt idx="2425">
                  <c:v>6.8564231779428404</c:v>
                </c:pt>
                <c:pt idx="2426">
                  <c:v>6.8678799209371704</c:v>
                </c:pt>
                <c:pt idx="2427">
                  <c:v>6.7508263596532299</c:v>
                </c:pt>
                <c:pt idx="2428">
                  <c:v>6.7204263721880402</c:v>
                </c:pt>
                <c:pt idx="2429">
                  <c:v>6.5668656134036398</c:v>
                </c:pt>
                <c:pt idx="2430">
                  <c:v>6.6063528838358501</c:v>
                </c:pt>
                <c:pt idx="2431">
                  <c:v>6.6063528838358501</c:v>
                </c:pt>
                <c:pt idx="2432">
                  <c:v>6.6063528838358501</c:v>
                </c:pt>
                <c:pt idx="2433">
                  <c:v>6.5897082114228596</c:v>
                </c:pt>
                <c:pt idx="2434">
                  <c:v>6.4735931400575302</c:v>
                </c:pt>
                <c:pt idx="2435">
                  <c:v>6.5526661617435602</c:v>
                </c:pt>
                <c:pt idx="2436">
                  <c:v>6.5222807710685604</c:v>
                </c:pt>
                <c:pt idx="2437">
                  <c:v>6.7282791945807796</c:v>
                </c:pt>
                <c:pt idx="2438">
                  <c:v>6.7282791945807796</c:v>
                </c:pt>
                <c:pt idx="2439">
                  <c:v>6.7282791945807796</c:v>
                </c:pt>
                <c:pt idx="2440">
                  <c:v>6.8740052540235297</c:v>
                </c:pt>
                <c:pt idx="2441">
                  <c:v>6.9272107264464298</c:v>
                </c:pt>
                <c:pt idx="2442">
                  <c:v>7.0201942719527102</c:v>
                </c:pt>
                <c:pt idx="2443">
                  <c:v>7.0236557792797401</c:v>
                </c:pt>
                <c:pt idx="2444">
                  <c:v>7.1003528543667498</c:v>
                </c:pt>
                <c:pt idx="2445">
                  <c:v>7.1003528543667498</c:v>
                </c:pt>
                <c:pt idx="2446">
                  <c:v>7.1003528543667498</c:v>
                </c:pt>
                <c:pt idx="2447">
                  <c:v>7.1817712104391598</c:v>
                </c:pt>
                <c:pt idx="2448">
                  <c:v>7.03259669752864</c:v>
                </c:pt>
                <c:pt idx="2449">
                  <c:v>7.0419041712017201</c:v>
                </c:pt>
                <c:pt idx="2450">
                  <c:v>6.9484158480829796</c:v>
                </c:pt>
                <c:pt idx="2451">
                  <c:v>6.9391418285835798</c:v>
                </c:pt>
                <c:pt idx="2452">
                  <c:v>6.9391418285835798</c:v>
                </c:pt>
                <c:pt idx="2453">
                  <c:v>6.9391418285835798</c:v>
                </c:pt>
                <c:pt idx="2454">
                  <c:v>6.79988040795104</c:v>
                </c:pt>
                <c:pt idx="2455">
                  <c:v>6.8743695850347697</c:v>
                </c:pt>
                <c:pt idx="2456">
                  <c:v>6.9856840591851403</c:v>
                </c:pt>
                <c:pt idx="2457">
                  <c:v>6.8921394817696999</c:v>
                </c:pt>
                <c:pt idx="2458">
                  <c:v>6.7680697791807196</c:v>
                </c:pt>
                <c:pt idx="2459">
                  <c:v>6.7680697791807196</c:v>
                </c:pt>
                <c:pt idx="2460">
                  <c:v>6.7680697791807196</c:v>
                </c:pt>
                <c:pt idx="2461">
                  <c:v>6.89329255035888</c:v>
                </c:pt>
                <c:pt idx="2462">
                  <c:v>6.7029248523799598</c:v>
                </c:pt>
                <c:pt idx="2463">
                  <c:v>6.5971171097364296</c:v>
                </c:pt>
                <c:pt idx="2464">
                  <c:v>6.7424206485073599</c:v>
                </c:pt>
                <c:pt idx="2465">
                  <c:v>6.7422334816575704</c:v>
                </c:pt>
                <c:pt idx="2466">
                  <c:v>6.3681473100043897</c:v>
                </c:pt>
                <c:pt idx="2467">
                  <c:v>6.3681473100043897</c:v>
                </c:pt>
                <c:pt idx="2468">
                  <c:v>6.1475761727598197</c:v>
                </c:pt>
                <c:pt idx="2469">
                  <c:v>6.0796685641314401</c:v>
                </c:pt>
                <c:pt idx="2470">
                  <c:v>6.0449946283441198</c:v>
                </c:pt>
                <c:pt idx="2471">
                  <c:v>6.0507008115362702</c:v>
                </c:pt>
                <c:pt idx="2472">
                  <c:v>5.9888822071194499</c:v>
                </c:pt>
                <c:pt idx="2473">
                  <c:v>5.9888822071194499</c:v>
                </c:pt>
                <c:pt idx="2474">
                  <c:v>5.9888822071194499</c:v>
                </c:pt>
                <c:pt idx="2475">
                  <c:v>5.9977868386415398</c:v>
                </c:pt>
                <c:pt idx="2476">
                  <c:v>6.1345556364007496</c:v>
                </c:pt>
                <c:pt idx="2477">
                  <c:v>6.1313499443644801</c:v>
                </c:pt>
                <c:pt idx="2478">
                  <c:v>6.1959444555566803</c:v>
                </c:pt>
                <c:pt idx="2479">
                  <c:v>6.1274531659796301</c:v>
                </c:pt>
                <c:pt idx="2480">
                  <c:v>6.1274531659796301</c:v>
                </c:pt>
                <c:pt idx="2481">
                  <c:v>6.1274531659796301</c:v>
                </c:pt>
                <c:pt idx="2482">
                  <c:v>6.0546159073918799</c:v>
                </c:pt>
                <c:pt idx="2483">
                  <c:v>6.1962987199558599</c:v>
                </c:pt>
                <c:pt idx="2484">
                  <c:v>6.2917327192813497</c:v>
                </c:pt>
                <c:pt idx="2485">
                  <c:v>6.2709772930464096</c:v>
                </c:pt>
                <c:pt idx="2486">
                  <c:v>6.2690627188685299</c:v>
                </c:pt>
                <c:pt idx="2487">
                  <c:v>6.2690627188685299</c:v>
                </c:pt>
                <c:pt idx="2488">
                  <c:v>6.2690627188685299</c:v>
                </c:pt>
                <c:pt idx="2489">
                  <c:v>6.2679484560803402</c:v>
                </c:pt>
                <c:pt idx="2490">
                  <c:v>6.1876183571336103</c:v>
                </c:pt>
                <c:pt idx="2491">
                  <c:v>6.0735384935944099</c:v>
                </c:pt>
                <c:pt idx="2492">
                  <c:v>6.1687416496742697</c:v>
                </c:pt>
                <c:pt idx="2493">
                  <c:v>6.1263313734548799</c:v>
                </c:pt>
                <c:pt idx="2494">
                  <c:v>6.1263313734548799</c:v>
                </c:pt>
                <c:pt idx="2495">
                  <c:v>6.1263313734548799</c:v>
                </c:pt>
                <c:pt idx="2496">
                  <c:v>6.1842954839508097</c:v>
                </c:pt>
                <c:pt idx="2497">
                  <c:v>6.2468099702145397</c:v>
                </c:pt>
                <c:pt idx="2498">
                  <c:v>6.1580905200782503</c:v>
                </c:pt>
                <c:pt idx="2499">
                  <c:v>5.9357693458717504</c:v>
                </c:pt>
                <c:pt idx="2500">
                  <c:v>5.9148784370255596</c:v>
                </c:pt>
                <c:pt idx="2501">
                  <c:v>5.9148784370255596</c:v>
                </c:pt>
                <c:pt idx="2502">
                  <c:v>5.9148784370255596</c:v>
                </c:pt>
                <c:pt idx="2503">
                  <c:v>5.9580586582770803</c:v>
                </c:pt>
                <c:pt idx="2504">
                  <c:v>6.0526241001643797</c:v>
                </c:pt>
                <c:pt idx="2505">
                  <c:v>6.1616649988197301</c:v>
                </c:pt>
                <c:pt idx="2506">
                  <c:v>6.2566373465232799</c:v>
                </c:pt>
                <c:pt idx="2507">
                  <c:v>6.2860637030961204</c:v>
                </c:pt>
                <c:pt idx="2508">
                  <c:v>6.2860637030961204</c:v>
                </c:pt>
                <c:pt idx="2509">
                  <c:v>6.2860637030961204</c:v>
                </c:pt>
                <c:pt idx="2510">
                  <c:v>6.2683493652939903</c:v>
                </c:pt>
                <c:pt idx="2511">
                  <c:v>6.25037691552546</c:v>
                </c:pt>
                <c:pt idx="2512">
                  <c:v>6.3692082442693501</c:v>
                </c:pt>
                <c:pt idx="2513">
                  <c:v>6.33459664559925</c:v>
                </c:pt>
                <c:pt idx="2514">
                  <c:v>6.3123707350908598</c:v>
                </c:pt>
                <c:pt idx="2515">
                  <c:v>6.3123707350908598</c:v>
                </c:pt>
                <c:pt idx="2516">
                  <c:v>6.3123707350908598</c:v>
                </c:pt>
                <c:pt idx="2517">
                  <c:v>6.2924677713618804</c:v>
                </c:pt>
                <c:pt idx="2518">
                  <c:v>6.2581569033524902</c:v>
                </c:pt>
                <c:pt idx="2519">
                  <c:v>6.28170882273057</c:v>
                </c:pt>
                <c:pt idx="2520">
                  <c:v>6.3262546238696</c:v>
                </c:pt>
                <c:pt idx="2521">
                  <c:v>6.3598631233592799</c:v>
                </c:pt>
                <c:pt idx="2522">
                  <c:v>6.3598631233592799</c:v>
                </c:pt>
                <c:pt idx="2523">
                  <c:v>6.3598631233592799</c:v>
                </c:pt>
                <c:pt idx="2524">
                  <c:v>6.3598892888774001</c:v>
                </c:pt>
                <c:pt idx="2525">
                  <c:v>6.3405854144816596</c:v>
                </c:pt>
                <c:pt idx="2526">
                  <c:v>6.4479732584396698</c:v>
                </c:pt>
                <c:pt idx="2527">
                  <c:v>6.4754359464893598</c:v>
                </c:pt>
                <c:pt idx="2528">
                  <c:v>6.59582125443875</c:v>
                </c:pt>
                <c:pt idx="2529">
                  <c:v>6.59582125443875</c:v>
                </c:pt>
                <c:pt idx="2530">
                  <c:v>6.59582125443875</c:v>
                </c:pt>
                <c:pt idx="2531">
                  <c:v>6.6880493322160097</c:v>
                </c:pt>
                <c:pt idx="2532">
                  <c:v>6.8177539039296802</c:v>
                </c:pt>
                <c:pt idx="2533">
                  <c:v>6.8488902227923703</c:v>
                </c:pt>
                <c:pt idx="2534">
                  <c:v>6.7299728624960702</c:v>
                </c:pt>
                <c:pt idx="2535">
                  <c:v>6.8832417764973197</c:v>
                </c:pt>
                <c:pt idx="2536">
                  <c:v>6.8832417764973197</c:v>
                </c:pt>
                <c:pt idx="2537">
                  <c:v>6.8832417764973197</c:v>
                </c:pt>
                <c:pt idx="2538">
                  <c:v>6.9359584501608103</c:v>
                </c:pt>
                <c:pt idx="2539">
                  <c:v>7.0470900874089102</c:v>
                </c:pt>
                <c:pt idx="2540">
                  <c:v>7.1143280426406896</c:v>
                </c:pt>
                <c:pt idx="2541">
                  <c:v>7.3358051738124699</c:v>
                </c:pt>
                <c:pt idx="2542">
                  <c:v>7.3630997511747296</c:v>
                </c:pt>
                <c:pt idx="2543">
                  <c:v>7.3630997511747296</c:v>
                </c:pt>
                <c:pt idx="2544">
                  <c:v>7.3630997511747296</c:v>
                </c:pt>
                <c:pt idx="2545">
                  <c:v>7.4954713336567904</c:v>
                </c:pt>
                <c:pt idx="2546">
                  <c:v>7.2653867762035196</c:v>
                </c:pt>
                <c:pt idx="2547">
                  <c:v>7.25802658692891</c:v>
                </c:pt>
                <c:pt idx="2548">
                  <c:v>7.1733767564822601</c:v>
                </c:pt>
                <c:pt idx="2549">
                  <c:v>7.0887812612399301</c:v>
                </c:pt>
                <c:pt idx="2550">
                  <c:v>7.0887812612399301</c:v>
                </c:pt>
                <c:pt idx="2551">
                  <c:v>7.0887812612399301</c:v>
                </c:pt>
                <c:pt idx="2552">
                  <c:v>6.8146134218588896</c:v>
                </c:pt>
                <c:pt idx="2553">
                  <c:v>6.9167705499344896</c:v>
                </c:pt>
                <c:pt idx="2554">
                  <c:v>6.6881509205222196</c:v>
                </c:pt>
                <c:pt idx="2555">
                  <c:v>6.8097838465325804</c:v>
                </c:pt>
                <c:pt idx="2556">
                  <c:v>6.8227860382414702</c:v>
                </c:pt>
                <c:pt idx="2557">
                  <c:v>6.9360953552276303</c:v>
                </c:pt>
                <c:pt idx="2558">
                  <c:v>6.9360953552276303</c:v>
                </c:pt>
                <c:pt idx="2559">
                  <c:v>6.9525608559413001</c:v>
                </c:pt>
                <c:pt idx="2560">
                  <c:v>6.9125359752815703</c:v>
                </c:pt>
                <c:pt idx="2561">
                  <c:v>6.9128484937395998</c:v>
                </c:pt>
                <c:pt idx="2562">
                  <c:v>6.9885132186621197</c:v>
                </c:pt>
                <c:pt idx="2563">
                  <c:v>7.0387519419541</c:v>
                </c:pt>
                <c:pt idx="2564">
                  <c:v>7.0387519419541</c:v>
                </c:pt>
                <c:pt idx="2565">
                  <c:v>7.0387519419541</c:v>
                </c:pt>
                <c:pt idx="2566">
                  <c:v>7.0972784460585396</c:v>
                </c:pt>
                <c:pt idx="2567">
                  <c:v>7.0357353134446301</c:v>
                </c:pt>
                <c:pt idx="2568">
                  <c:v>7.0626838441192703</c:v>
                </c:pt>
                <c:pt idx="2569">
                  <c:v>7.3055416387790597</c:v>
                </c:pt>
                <c:pt idx="2570">
                  <c:v>7.2396816107774402</c:v>
                </c:pt>
                <c:pt idx="2571">
                  <c:v>7.2396816107774402</c:v>
                </c:pt>
                <c:pt idx="2572">
                  <c:v>7.2396816107774402</c:v>
                </c:pt>
                <c:pt idx="2573">
                  <c:v>7.1974959968124397</c:v>
                </c:pt>
                <c:pt idx="2574">
                  <c:v>7.2700109467990304</c:v>
                </c:pt>
                <c:pt idx="2575">
                  <c:v>7.2658692678381804</c:v>
                </c:pt>
                <c:pt idx="2576">
                  <c:v>7.1711587049279899</c:v>
                </c:pt>
                <c:pt idx="2577">
                  <c:v>7.1277755392967803</c:v>
                </c:pt>
                <c:pt idx="2578">
                  <c:v>7.1277755392967803</c:v>
                </c:pt>
                <c:pt idx="2579">
                  <c:v>7.1277755392967803</c:v>
                </c:pt>
                <c:pt idx="2580">
                  <c:v>7.2342799170689602</c:v>
                </c:pt>
                <c:pt idx="2581">
                  <c:v>7.0522476620731496</c:v>
                </c:pt>
                <c:pt idx="2582">
                  <c:v>7.1971971202539997</c:v>
                </c:pt>
                <c:pt idx="2583">
                  <c:v>7.2401723930841397</c:v>
                </c:pt>
                <c:pt idx="2584">
                  <c:v>6.9626740357870096</c:v>
                </c:pt>
                <c:pt idx="2585">
                  <c:v>6.9626740357870096</c:v>
                </c:pt>
                <c:pt idx="2586">
                  <c:v>6.9626740357870096</c:v>
                </c:pt>
                <c:pt idx="2587">
                  <c:v>6.6036148030984796</c:v>
                </c:pt>
                <c:pt idx="2588">
                  <c:v>6.6128298110119301</c:v>
                </c:pt>
                <c:pt idx="2589">
                  <c:v>6.6881709876269397</c:v>
                </c:pt>
                <c:pt idx="2590">
                  <c:v>6.8067094311588399</c:v>
                </c:pt>
                <c:pt idx="2591">
                  <c:v>6.7446665695620398</c:v>
                </c:pt>
                <c:pt idx="2592">
                  <c:v>6.7446665695620398</c:v>
                </c:pt>
                <c:pt idx="2593">
                  <c:v>6.7446665695620398</c:v>
                </c:pt>
                <c:pt idx="2594">
                  <c:v>6.8796763583070897</c:v>
                </c:pt>
                <c:pt idx="2595">
                  <c:v>6.9548844723041396</c:v>
                </c:pt>
                <c:pt idx="2596">
                  <c:v>6.9350390119705798</c:v>
                </c:pt>
                <c:pt idx="2597">
                  <c:v>7.19826969619319</c:v>
                </c:pt>
                <c:pt idx="2598">
                  <c:v>7.1945715656003699</c:v>
                </c:pt>
                <c:pt idx="2599">
                  <c:v>7.1945715656003699</c:v>
                </c:pt>
                <c:pt idx="2600">
                  <c:v>7.1945715656003699</c:v>
                </c:pt>
                <c:pt idx="2601">
                  <c:v>7.1524035530457404</c:v>
                </c:pt>
                <c:pt idx="2602">
                  <c:v>7.1544766371705402</c:v>
                </c:pt>
                <c:pt idx="2603">
                  <c:v>7.0018493724501099</c:v>
                </c:pt>
                <c:pt idx="2604">
                  <c:v>7.0830310409110098</c:v>
                </c:pt>
                <c:pt idx="2605">
                  <c:v>7.0352298576907</c:v>
                </c:pt>
                <c:pt idx="2606">
                  <c:v>7.0352298576907</c:v>
                </c:pt>
                <c:pt idx="2607">
                  <c:v>7.0352298576907</c:v>
                </c:pt>
                <c:pt idx="2608">
                  <c:v>7.0803649552697099</c:v>
                </c:pt>
                <c:pt idx="2609">
                  <c:v>7.1714790897794503</c:v>
                </c:pt>
                <c:pt idx="2610">
                  <c:v>7.2304979262696403</c:v>
                </c:pt>
                <c:pt idx="2611">
                  <c:v>7.2750562351525696</c:v>
                </c:pt>
                <c:pt idx="2612">
                  <c:v>7.38307545061806</c:v>
                </c:pt>
                <c:pt idx="2613">
                  <c:v>7.38307545061806</c:v>
                </c:pt>
                <c:pt idx="2614">
                  <c:v>7.38307545061806</c:v>
                </c:pt>
                <c:pt idx="2615">
                  <c:v>7.4783018694323404</c:v>
                </c:pt>
                <c:pt idx="2616">
                  <c:v>7.4610118930566101</c:v>
                </c:pt>
                <c:pt idx="2617">
                  <c:v>7.4908798381475599</c:v>
                </c:pt>
                <c:pt idx="2618">
                  <c:v>7.3994241641832996</c:v>
                </c:pt>
                <c:pt idx="2619">
                  <c:v>7.3639394766980599</c:v>
                </c:pt>
                <c:pt idx="2620">
                  <c:v>7.3639394766980599</c:v>
                </c:pt>
                <c:pt idx="2621">
                  <c:v>7.3639394766980599</c:v>
                </c:pt>
                <c:pt idx="2622">
                  <c:v>7.36257672939995</c:v>
                </c:pt>
                <c:pt idx="2623">
                  <c:v>7.4087056163890699</c:v>
                </c:pt>
                <c:pt idx="2624">
                  <c:v>7.1558582473683998</c:v>
                </c:pt>
                <c:pt idx="2625">
                  <c:v>7.1024326893393201</c:v>
                </c:pt>
                <c:pt idx="2626">
                  <c:v>7.19985300313673</c:v>
                </c:pt>
                <c:pt idx="2627">
                  <c:v>7.19985300313673</c:v>
                </c:pt>
                <c:pt idx="2628">
                  <c:v>7.19985300313673</c:v>
                </c:pt>
                <c:pt idx="2629">
                  <c:v>7.2431176384384397</c:v>
                </c:pt>
                <c:pt idx="2630">
                  <c:v>7.3042713677795899</c:v>
                </c:pt>
                <c:pt idx="2631">
                  <c:v>7.3107617956009197</c:v>
                </c:pt>
                <c:pt idx="2632">
                  <c:v>7.3090792535714399</c:v>
                </c:pt>
                <c:pt idx="2633">
                  <c:v>7.2618133457876999</c:v>
                </c:pt>
                <c:pt idx="2634">
                  <c:v>7.2618133457876999</c:v>
                </c:pt>
                <c:pt idx="2635">
                  <c:v>7.2618133457876999</c:v>
                </c:pt>
                <c:pt idx="2636">
                  <c:v>7.0500565991329598</c:v>
                </c:pt>
                <c:pt idx="2637">
                  <c:v>7.12465297920272</c:v>
                </c:pt>
                <c:pt idx="2638">
                  <c:v>7.0019513906276103</c:v>
                </c:pt>
                <c:pt idx="2639">
                  <c:v>7.0677219523359502</c:v>
                </c:pt>
                <c:pt idx="2640">
                  <c:v>7.0377969231563204</c:v>
                </c:pt>
                <c:pt idx="2641">
                  <c:v>7.0377969231563204</c:v>
                </c:pt>
                <c:pt idx="2642">
                  <c:v>7.0377969231563204</c:v>
                </c:pt>
                <c:pt idx="2643">
                  <c:v>6.9741347516311896</c:v>
                </c:pt>
                <c:pt idx="2644">
                  <c:v>7.0940351518134701</c:v>
                </c:pt>
                <c:pt idx="2645">
                  <c:v>7.0687107792726298</c:v>
                </c:pt>
                <c:pt idx="2646">
                  <c:v>7.0670412549945798</c:v>
                </c:pt>
                <c:pt idx="2647">
                  <c:v>7.0232641101096096</c:v>
                </c:pt>
                <c:pt idx="2648">
                  <c:v>7.0232641101096096</c:v>
                </c:pt>
                <c:pt idx="2649">
                  <c:v>6.3951077677296801</c:v>
                </c:pt>
                <c:pt idx="2650">
                  <c:v>6.2987697286634496</c:v>
                </c:pt>
                <c:pt idx="2651">
                  <c:v>6.0385520602470502</c:v>
                </c:pt>
                <c:pt idx="2652">
                  <c:v>6.0855208741898599</c:v>
                </c:pt>
                <c:pt idx="2653">
                  <c:v>5.8805200718035797</c:v>
                </c:pt>
                <c:pt idx="2654">
                  <c:v>5.7904199642325898</c:v>
                </c:pt>
                <c:pt idx="2655">
                  <c:v>5.7904199642325898</c:v>
                </c:pt>
                <c:pt idx="2656">
                  <c:v>5.7904199642325898</c:v>
                </c:pt>
                <c:pt idx="2657">
                  <c:v>5.6436878400966597</c:v>
                </c:pt>
                <c:pt idx="2658">
                  <c:v>5.57869716586658</c:v>
                </c:pt>
                <c:pt idx="2659">
                  <c:v>5.2911594452120303</c:v>
                </c:pt>
                <c:pt idx="2660">
                  <c:v>5.25947588575821</c:v>
                </c:pt>
                <c:pt idx="2661">
                  <c:v>5.4986182057729902</c:v>
                </c:pt>
                <c:pt idx="2662">
                  <c:v>5.4986182057729902</c:v>
                </c:pt>
                <c:pt idx="2663">
                  <c:v>5.4986182057729902</c:v>
                </c:pt>
                <c:pt idx="2664">
                  <c:v>5.5075159478282698</c:v>
                </c:pt>
                <c:pt idx="2665">
                  <c:v>5.7341813281849898</c:v>
                </c:pt>
                <c:pt idx="2666">
                  <c:v>5.6574191776882801</c:v>
                </c:pt>
                <c:pt idx="2667">
                  <c:v>5.4579141684834598</c:v>
                </c:pt>
                <c:pt idx="2668">
                  <c:v>5.2823305421996203</c:v>
                </c:pt>
                <c:pt idx="2669">
                  <c:v>5.2823305421996203</c:v>
                </c:pt>
                <c:pt idx="2670">
                  <c:v>5.2823305421996203</c:v>
                </c:pt>
                <c:pt idx="2671">
                  <c:v>5.3158584394491903</c:v>
                </c:pt>
                <c:pt idx="2672">
                  <c:v>5.3142230738615197</c:v>
                </c:pt>
                <c:pt idx="2673">
                  <c:v>5.0502728421076197</c:v>
                </c:pt>
                <c:pt idx="2674">
                  <c:v>5.2157812179458798</c:v>
                </c:pt>
                <c:pt idx="2675">
                  <c:v>5.0816380240733796</c:v>
                </c:pt>
                <c:pt idx="2676">
                  <c:v>5.0816380240733796</c:v>
                </c:pt>
                <c:pt idx="2677">
                  <c:v>5.0816380240733796</c:v>
                </c:pt>
                <c:pt idx="2678">
                  <c:v>4.9911825444726796</c:v>
                </c:pt>
                <c:pt idx="2679">
                  <c:v>5.1437649725111401</c:v>
                </c:pt>
                <c:pt idx="2680">
                  <c:v>5.34273307092149</c:v>
                </c:pt>
                <c:pt idx="2681">
                  <c:v>5.4590918081056401</c:v>
                </c:pt>
                <c:pt idx="2682">
                  <c:v>5.4088049064386396</c:v>
                </c:pt>
                <c:pt idx="2683">
                  <c:v>5.4088049064386396</c:v>
                </c:pt>
                <c:pt idx="2684">
                  <c:v>5.4088049064386396</c:v>
                </c:pt>
                <c:pt idx="2685">
                  <c:v>5.37572359618843</c:v>
                </c:pt>
                <c:pt idx="2686">
                  <c:v>5.3471288378031696</c:v>
                </c:pt>
                <c:pt idx="2687">
                  <c:v>5.5450524143531998</c:v>
                </c:pt>
                <c:pt idx="2688">
                  <c:v>5.4133915375957997</c:v>
                </c:pt>
                <c:pt idx="2689">
                  <c:v>5.3075624581763696</c:v>
                </c:pt>
                <c:pt idx="2690">
                  <c:v>5.3075624581763696</c:v>
                </c:pt>
                <c:pt idx="2691">
                  <c:v>5.3075624581763696</c:v>
                </c:pt>
                <c:pt idx="2692">
                  <c:v>5.1293515501415303</c:v>
                </c:pt>
                <c:pt idx="2693">
                  <c:v>5.1569175316300004</c:v>
                </c:pt>
                <c:pt idx="2694">
                  <c:v>5.1258301455846498</c:v>
                </c:pt>
                <c:pt idx="2695">
                  <c:v>5.2784655632194699</c:v>
                </c:pt>
                <c:pt idx="2696">
                  <c:v>5.2299557531856102</c:v>
                </c:pt>
                <c:pt idx="2697">
                  <c:v>5.2299557531856102</c:v>
                </c:pt>
                <c:pt idx="2698">
                  <c:v>5.2299557531856102</c:v>
                </c:pt>
                <c:pt idx="2699">
                  <c:v>4.8970825792478898</c:v>
                </c:pt>
                <c:pt idx="2700">
                  <c:v>4.8552609668450604</c:v>
                </c:pt>
                <c:pt idx="2701">
                  <c:v>5.0018566938851103</c:v>
                </c:pt>
                <c:pt idx="2702">
                  <c:v>5.0019726757717802</c:v>
                </c:pt>
                <c:pt idx="2703">
                  <c:v>5.0003636292377998</c:v>
                </c:pt>
                <c:pt idx="2704">
                  <c:v>5.0003636292377998</c:v>
                </c:pt>
                <c:pt idx="2705">
                  <c:v>5.0003636292377998</c:v>
                </c:pt>
                <c:pt idx="2706">
                  <c:v>5.1495174122876701</c:v>
                </c:pt>
                <c:pt idx="2707">
                  <c:v>5.1037081591052003</c:v>
                </c:pt>
                <c:pt idx="2708">
                  <c:v>5.28589874908441</c:v>
                </c:pt>
                <c:pt idx="2709">
                  <c:v>5.29625388536427</c:v>
                </c:pt>
                <c:pt idx="2710">
                  <c:v>5.2872913115776896</c:v>
                </c:pt>
                <c:pt idx="2711">
                  <c:v>5.2872913115776896</c:v>
                </c:pt>
                <c:pt idx="2712">
                  <c:v>5.2872913115776896</c:v>
                </c:pt>
                <c:pt idx="2713">
                  <c:v>5.3508919501166696</c:v>
                </c:pt>
                <c:pt idx="2714">
                  <c:v>5.0950293608137898</c:v>
                </c:pt>
                <c:pt idx="2715">
                  <c:v>5.09558878493731</c:v>
                </c:pt>
                <c:pt idx="2716">
                  <c:v>5.2140272898534699</c:v>
                </c:pt>
                <c:pt idx="2717">
                  <c:v>5.0398501980283497</c:v>
                </c:pt>
                <c:pt idx="2718">
                  <c:v>5.0398501980283497</c:v>
                </c:pt>
                <c:pt idx="2719">
                  <c:v>5.0398501980283497</c:v>
                </c:pt>
                <c:pt idx="2720">
                  <c:v>5.0601927723348998</c:v>
                </c:pt>
                <c:pt idx="2721">
                  <c:v>5.0329111900588099</c:v>
                </c:pt>
                <c:pt idx="2722">
                  <c:v>5.1348827041771496</c:v>
                </c:pt>
                <c:pt idx="2723">
                  <c:v>5.1074649241338701</c:v>
                </c:pt>
                <c:pt idx="2724">
                  <c:v>5.0648447720463698</c:v>
                </c:pt>
                <c:pt idx="2725">
                  <c:v>5.0648447720463698</c:v>
                </c:pt>
                <c:pt idx="2726">
                  <c:v>5.0648447720463698</c:v>
                </c:pt>
                <c:pt idx="2727">
                  <c:v>4.7569059738414099</c:v>
                </c:pt>
                <c:pt idx="2728">
                  <c:v>4.7966452506484103</c:v>
                </c:pt>
                <c:pt idx="2729">
                  <c:v>4.7279103219611702</c:v>
                </c:pt>
                <c:pt idx="2730">
                  <c:v>4.5526534924254802</c:v>
                </c:pt>
                <c:pt idx="2731">
                  <c:v>4.3089793008900301</c:v>
                </c:pt>
                <c:pt idx="2732">
                  <c:v>4.3089793008900301</c:v>
                </c:pt>
                <c:pt idx="2733">
                  <c:v>4.3089793008900301</c:v>
                </c:pt>
                <c:pt idx="2734">
                  <c:v>4.3235864469334802</c:v>
                </c:pt>
                <c:pt idx="2735">
                  <c:v>4.3238555551823001</c:v>
                </c:pt>
                <c:pt idx="2736">
                  <c:v>4.6057357778119199</c:v>
                </c:pt>
                <c:pt idx="2737">
                  <c:v>4.6522063327576602</c:v>
                </c:pt>
                <c:pt idx="2738">
                  <c:v>4.6464869972893696</c:v>
                </c:pt>
                <c:pt idx="2739">
                  <c:v>4.6464869972893696</c:v>
                </c:pt>
                <c:pt idx="2740">
                  <c:v>4.6464869972893696</c:v>
                </c:pt>
                <c:pt idx="2741">
                  <c:v>4.55951578966289</c:v>
                </c:pt>
                <c:pt idx="2742">
                  <c:v>4.5600549524218899</c:v>
                </c:pt>
                <c:pt idx="2743">
                  <c:v>4.5465665383055303</c:v>
                </c:pt>
                <c:pt idx="2744">
                  <c:v>4.4275093375573498</c:v>
                </c:pt>
                <c:pt idx="2745">
                  <c:v>4.6866278051559496</c:v>
                </c:pt>
                <c:pt idx="2746">
                  <c:v>4.6866278051559496</c:v>
                </c:pt>
                <c:pt idx="2747">
                  <c:v>4.6866278051559496</c:v>
                </c:pt>
                <c:pt idx="2748">
                  <c:v>4.8725464899107296</c:v>
                </c:pt>
                <c:pt idx="2749">
                  <c:v>4.9227379631751997</c:v>
                </c:pt>
                <c:pt idx="2750">
                  <c:v>5.00367833351598</c:v>
                </c:pt>
                <c:pt idx="2751">
                  <c:v>5.0184354346614102</c:v>
                </c:pt>
                <c:pt idx="2752">
                  <c:v>4.9993998413882501</c:v>
                </c:pt>
                <c:pt idx="2753">
                  <c:v>4.9993998413882501</c:v>
                </c:pt>
                <c:pt idx="2754">
                  <c:v>4.9993998413882501</c:v>
                </c:pt>
                <c:pt idx="2755">
                  <c:v>4.9650014311290098</c:v>
                </c:pt>
                <c:pt idx="2756">
                  <c:v>5.1263397535205399</c:v>
                </c:pt>
                <c:pt idx="2757">
                  <c:v>5.0918916653624402</c:v>
                </c:pt>
                <c:pt idx="2758">
                  <c:v>5.1643952849547601</c:v>
                </c:pt>
                <c:pt idx="2759">
                  <c:v>5.2771454318499904</c:v>
                </c:pt>
                <c:pt idx="2760">
                  <c:v>5.2771454318499904</c:v>
                </c:pt>
                <c:pt idx="2761">
                  <c:v>5.2771454318499904</c:v>
                </c:pt>
                <c:pt idx="2762">
                  <c:v>5.2767413061246504</c:v>
                </c:pt>
                <c:pt idx="2763">
                  <c:v>5.19068614026056</c:v>
                </c:pt>
                <c:pt idx="2764">
                  <c:v>5.1778525766966403</c:v>
                </c:pt>
                <c:pt idx="2765">
                  <c:v>5.2466345164249102</c:v>
                </c:pt>
                <c:pt idx="2766">
                  <c:v>5.3710925174512303</c:v>
                </c:pt>
                <c:pt idx="2767">
                  <c:v>5.3710925174512303</c:v>
                </c:pt>
                <c:pt idx="2768">
                  <c:v>5.3710925174512303</c:v>
                </c:pt>
                <c:pt idx="2769">
                  <c:v>5.3611810637375896</c:v>
                </c:pt>
                <c:pt idx="2770">
                  <c:v>5.3188271756369003</c:v>
                </c:pt>
                <c:pt idx="2771">
                  <c:v>5.4339453141305301</c:v>
                </c:pt>
                <c:pt idx="2772">
                  <c:v>5.5372844547887903</c:v>
                </c:pt>
                <c:pt idx="2773">
                  <c:v>5.5068052521782</c:v>
                </c:pt>
                <c:pt idx="2774">
                  <c:v>5.5068052521782</c:v>
                </c:pt>
                <c:pt idx="2775">
                  <c:v>5.5068052521782</c:v>
                </c:pt>
                <c:pt idx="2776">
                  <c:v>5.5658482058239596</c:v>
                </c:pt>
                <c:pt idx="2777">
                  <c:v>5.6522451570874601</c:v>
                </c:pt>
                <c:pt idx="2778">
                  <c:v>5.6579467557688004</c:v>
                </c:pt>
                <c:pt idx="2779">
                  <c:v>5.5609129772081198</c:v>
                </c:pt>
                <c:pt idx="2780">
                  <c:v>5.66555688058504</c:v>
                </c:pt>
                <c:pt idx="2781">
                  <c:v>5.66555688058504</c:v>
                </c:pt>
                <c:pt idx="2782">
                  <c:v>5.66555688058504</c:v>
                </c:pt>
                <c:pt idx="2783">
                  <c:v>5.6717745755140001</c:v>
                </c:pt>
                <c:pt idx="2784">
                  <c:v>5.77509650243395</c:v>
                </c:pt>
                <c:pt idx="2785">
                  <c:v>5.82868572840749</c:v>
                </c:pt>
                <c:pt idx="2786">
                  <c:v>5.9174320711083501</c:v>
                </c:pt>
                <c:pt idx="2787">
                  <c:v>5.9418980212547501</c:v>
                </c:pt>
                <c:pt idx="2788">
                  <c:v>5.9418980212547501</c:v>
                </c:pt>
                <c:pt idx="2789">
                  <c:v>5.9418980212547501</c:v>
                </c:pt>
                <c:pt idx="2790">
                  <c:v>5.9418751282824998</c:v>
                </c:pt>
                <c:pt idx="2791">
                  <c:v>5.9439280606237404</c:v>
                </c:pt>
                <c:pt idx="2792">
                  <c:v>5.9910594754877602</c:v>
                </c:pt>
                <c:pt idx="2793">
                  <c:v>5.9746444342258096</c:v>
                </c:pt>
                <c:pt idx="2794">
                  <c:v>6.13488138664533</c:v>
                </c:pt>
                <c:pt idx="2795">
                  <c:v>6.13488138664533</c:v>
                </c:pt>
                <c:pt idx="2796">
                  <c:v>6.13488138664533</c:v>
                </c:pt>
                <c:pt idx="2797">
                  <c:v>6.2528333582608502</c:v>
                </c:pt>
                <c:pt idx="2798">
                  <c:v>6.2791158374749996</c:v>
                </c:pt>
                <c:pt idx="2799">
                  <c:v>6.3929025276072604</c:v>
                </c:pt>
                <c:pt idx="2800">
                  <c:v>6.3151725132473802</c:v>
                </c:pt>
                <c:pt idx="2801">
                  <c:v>6.4161779945504698</c:v>
                </c:pt>
                <c:pt idx="2802">
                  <c:v>6.4161779945504698</c:v>
                </c:pt>
                <c:pt idx="2803">
                  <c:v>6.4161779945504698</c:v>
                </c:pt>
                <c:pt idx="2804">
                  <c:v>6.3002894176830697</c:v>
                </c:pt>
                <c:pt idx="2805">
                  <c:v>6.4024704468176301</c:v>
                </c:pt>
                <c:pt idx="2806">
                  <c:v>6.1994120652498603</c:v>
                </c:pt>
                <c:pt idx="2807">
                  <c:v>6.11442747013343</c:v>
                </c:pt>
                <c:pt idx="2808">
                  <c:v>6.1425848036975204</c:v>
                </c:pt>
                <c:pt idx="2809">
                  <c:v>6.1425848036975204</c:v>
                </c:pt>
                <c:pt idx="2810">
                  <c:v>6.1425848036975204</c:v>
                </c:pt>
                <c:pt idx="2811">
                  <c:v>6.3083776208354898</c:v>
                </c:pt>
                <c:pt idx="2812">
                  <c:v>6.3326630611068699</c:v>
                </c:pt>
                <c:pt idx="2813">
                  <c:v>6.3343194640744702</c:v>
                </c:pt>
                <c:pt idx="2814">
                  <c:v>6.4170491737671798</c:v>
                </c:pt>
                <c:pt idx="2815">
                  <c:v>6.4208801254054402</c:v>
                </c:pt>
                <c:pt idx="2816">
                  <c:v>6.4208801254054402</c:v>
                </c:pt>
                <c:pt idx="2817">
                  <c:v>6.4208801254054402</c:v>
                </c:pt>
                <c:pt idx="2818">
                  <c:v>6.4111587586794103</c:v>
                </c:pt>
                <c:pt idx="2819">
                  <c:v>6.4260853074165398</c:v>
                </c:pt>
                <c:pt idx="2820">
                  <c:v>6.4303360488994201</c:v>
                </c:pt>
                <c:pt idx="2821">
                  <c:v>6.5413949373163502</c:v>
                </c:pt>
                <c:pt idx="2822">
                  <c:v>6.2639088846974396</c:v>
                </c:pt>
                <c:pt idx="2823">
                  <c:v>6.2639088846974396</c:v>
                </c:pt>
                <c:pt idx="2824">
                  <c:v>6.2639088846974396</c:v>
                </c:pt>
                <c:pt idx="2825">
                  <c:v>6.2755342562293697</c:v>
                </c:pt>
                <c:pt idx="2826">
                  <c:v>6.2655741670704304</c:v>
                </c:pt>
                <c:pt idx="2827">
                  <c:v>6.1423347137387996</c:v>
                </c:pt>
                <c:pt idx="2828">
                  <c:v>6.2078225503924598</c:v>
                </c:pt>
                <c:pt idx="2829">
                  <c:v>6.3055274729056903</c:v>
                </c:pt>
                <c:pt idx="2830">
                  <c:v>6.3055274729056903</c:v>
                </c:pt>
                <c:pt idx="2831">
                  <c:v>5.3023224753886602</c:v>
                </c:pt>
                <c:pt idx="2832">
                  <c:v>5.2612478368664499</c:v>
                </c:pt>
                <c:pt idx="2833">
                  <c:v>5.3069457645284199</c:v>
                </c:pt>
                <c:pt idx="2834">
                  <c:v>5.3410092102642999</c:v>
                </c:pt>
                <c:pt idx="2835">
                  <c:v>5.2361262518271099</c:v>
                </c:pt>
                <c:pt idx="2836">
                  <c:v>5.28903684486915</c:v>
                </c:pt>
                <c:pt idx="2837">
                  <c:v>5.28903684486915</c:v>
                </c:pt>
                <c:pt idx="2838">
                  <c:v>5.28903684486915</c:v>
                </c:pt>
                <c:pt idx="2839">
                  <c:v>5.21154577683241</c:v>
                </c:pt>
                <c:pt idx="2840">
                  <c:v>5.1942134047104203</c:v>
                </c:pt>
                <c:pt idx="2841">
                  <c:v>5.1984178950809197</c:v>
                </c:pt>
                <c:pt idx="2842">
                  <c:v>5.2177415522782997</c:v>
                </c:pt>
                <c:pt idx="2843">
                  <c:v>5.2655197889355598</c:v>
                </c:pt>
                <c:pt idx="2844">
                  <c:v>5.2655197889355598</c:v>
                </c:pt>
                <c:pt idx="2845">
                  <c:v>5.2655197889355598</c:v>
                </c:pt>
                <c:pt idx="2846">
                  <c:v>5.1805030916899497</c:v>
                </c:pt>
                <c:pt idx="2847">
                  <c:v>5.1838831319604797</c:v>
                </c:pt>
                <c:pt idx="2848">
                  <c:v>5.0955232205144503</c:v>
                </c:pt>
                <c:pt idx="2849">
                  <c:v>5.0897898818597902</c:v>
                </c:pt>
                <c:pt idx="2850">
                  <c:v>5.0893720284178601</c:v>
                </c:pt>
                <c:pt idx="2851">
                  <c:v>5.0893720284178601</c:v>
                </c:pt>
                <c:pt idx="2852">
                  <c:v>5.0893720284178601</c:v>
                </c:pt>
                <c:pt idx="2853">
                  <c:v>5.1252261970417701</c:v>
                </c:pt>
                <c:pt idx="2854">
                  <c:v>5.2273073697058603</c:v>
                </c:pt>
                <c:pt idx="2855">
                  <c:v>5.2052537759498003</c:v>
                </c:pt>
                <c:pt idx="2856">
                  <c:v>5.1805073764411302</c:v>
                </c:pt>
                <c:pt idx="2857">
                  <c:v>5.3180417328676501</c:v>
                </c:pt>
                <c:pt idx="2858">
                  <c:v>5.3180417328676501</c:v>
                </c:pt>
                <c:pt idx="2859">
                  <c:v>5.3180417328676501</c:v>
                </c:pt>
                <c:pt idx="2860">
                  <c:v>5.3604925361273201</c:v>
                </c:pt>
                <c:pt idx="2861">
                  <c:v>5.3328071045827699</c:v>
                </c:pt>
                <c:pt idx="2862">
                  <c:v>5.3057703407502901</c:v>
                </c:pt>
                <c:pt idx="2863">
                  <c:v>5.3188749910194</c:v>
                </c:pt>
                <c:pt idx="2864">
                  <c:v>5.4329479873802802</c:v>
                </c:pt>
                <c:pt idx="2865">
                  <c:v>5.4329479873802802</c:v>
                </c:pt>
                <c:pt idx="2866">
                  <c:v>5.4329479873802802</c:v>
                </c:pt>
                <c:pt idx="2867">
                  <c:v>5.4072473792898599</c:v>
                </c:pt>
                <c:pt idx="2868">
                  <c:v>5.2259875684774402</c:v>
                </c:pt>
                <c:pt idx="2869">
                  <c:v>5.1949111031869304</c:v>
                </c:pt>
                <c:pt idx="2870">
                  <c:v>5.2411353047473401</c:v>
                </c:pt>
                <c:pt idx="2871">
                  <c:v>5.5543445682725796</c:v>
                </c:pt>
                <c:pt idx="2872">
                  <c:v>5.5543445682725796</c:v>
                </c:pt>
                <c:pt idx="2873">
                  <c:v>5.5543445682725796</c:v>
                </c:pt>
                <c:pt idx="2874">
                  <c:v>5.2058062101138098</c:v>
                </c:pt>
                <c:pt idx="2875">
                  <c:v>5.4553379035595402</c:v>
                </c:pt>
                <c:pt idx="2876">
                  <c:v>5.57257027002239</c:v>
                </c:pt>
                <c:pt idx="2877">
                  <c:v>5.6823958635152696</c:v>
                </c:pt>
                <c:pt idx="2878">
                  <c:v>5.5757911083560101</c:v>
                </c:pt>
                <c:pt idx="2879">
                  <c:v>5.5757911083560101</c:v>
                </c:pt>
                <c:pt idx="2880">
                  <c:v>5.5757911083560101</c:v>
                </c:pt>
                <c:pt idx="2881">
                  <c:v>5.5048437376922399</c:v>
                </c:pt>
                <c:pt idx="2882">
                  <c:v>5.5654553589756404</c:v>
                </c:pt>
                <c:pt idx="2883">
                  <c:v>5.5925551874422803</c:v>
                </c:pt>
                <c:pt idx="2884">
                  <c:v>5.4862500203416298</c:v>
                </c:pt>
                <c:pt idx="2885">
                  <c:v>5.5528804672243099</c:v>
                </c:pt>
                <c:pt idx="2886">
                  <c:v>5.5528804672243099</c:v>
                </c:pt>
                <c:pt idx="2887">
                  <c:v>5.5528804672243099</c:v>
                </c:pt>
                <c:pt idx="2888">
                  <c:v>5.5530348503233196</c:v>
                </c:pt>
                <c:pt idx="2889">
                  <c:v>5.5478369586329697</c:v>
                </c:pt>
                <c:pt idx="2890">
                  <c:v>5.4622534158378899</c:v>
                </c:pt>
                <c:pt idx="2891">
                  <c:v>5.4582191898638204</c:v>
                </c:pt>
                <c:pt idx="2892">
                  <c:v>5.4364034372807701</c:v>
                </c:pt>
                <c:pt idx="2893">
                  <c:v>5.4364034372807701</c:v>
                </c:pt>
                <c:pt idx="2894">
                  <c:v>5.4364034372807701</c:v>
                </c:pt>
                <c:pt idx="2895">
                  <c:v>5.3675300464764604</c:v>
                </c:pt>
                <c:pt idx="2896">
                  <c:v>5.5480803467290096</c:v>
                </c:pt>
                <c:pt idx="2897">
                  <c:v>5.6567627025355796</c:v>
                </c:pt>
                <c:pt idx="2898">
                  <c:v>5.6655804625891504</c:v>
                </c:pt>
                <c:pt idx="2899">
                  <c:v>5.7000364017627998</c:v>
                </c:pt>
                <c:pt idx="2900">
                  <c:v>5.7000364017627998</c:v>
                </c:pt>
                <c:pt idx="2901">
                  <c:v>5.7000364017627998</c:v>
                </c:pt>
                <c:pt idx="2902">
                  <c:v>5.66361912112699</c:v>
                </c:pt>
                <c:pt idx="2903">
                  <c:v>5.6166867330011998</c:v>
                </c:pt>
                <c:pt idx="2904">
                  <c:v>5.6438148371480104</c:v>
                </c:pt>
                <c:pt idx="2905">
                  <c:v>5.7620782071962697</c:v>
                </c:pt>
                <c:pt idx="2906">
                  <c:v>5.7016956663031904</c:v>
                </c:pt>
                <c:pt idx="2907">
                  <c:v>5.7505698360708104</c:v>
                </c:pt>
                <c:pt idx="2908">
                  <c:v>5.7505698360708104</c:v>
                </c:pt>
                <c:pt idx="2909">
                  <c:v>5.8566105902713801</c:v>
                </c:pt>
                <c:pt idx="2910">
                  <c:v>5.9190629471121703</c:v>
                </c:pt>
                <c:pt idx="2911">
                  <c:v>6.0050954953052802</c:v>
                </c:pt>
                <c:pt idx="2912">
                  <c:v>6.0001130053204301</c:v>
                </c:pt>
                <c:pt idx="2913">
                  <c:v>5.9878887126980596</c:v>
                </c:pt>
                <c:pt idx="2914">
                  <c:v>5.9878887126980596</c:v>
                </c:pt>
                <c:pt idx="2915">
                  <c:v>5.9878887126980596</c:v>
                </c:pt>
                <c:pt idx="2916">
                  <c:v>5.9007417896138596</c:v>
                </c:pt>
                <c:pt idx="2917">
                  <c:v>5.7782717975126996</c:v>
                </c:pt>
                <c:pt idx="2918">
                  <c:v>5.7185208918795896</c:v>
                </c:pt>
                <c:pt idx="2919">
                  <c:v>5.8773250012751097</c:v>
                </c:pt>
                <c:pt idx="2920">
                  <c:v>5.94908804584019</c:v>
                </c:pt>
                <c:pt idx="2921">
                  <c:v>5.94908804584019</c:v>
                </c:pt>
                <c:pt idx="2922">
                  <c:v>6.7045698567626797</c:v>
                </c:pt>
                <c:pt idx="2923">
                  <c:v>6.6000032970850304</c:v>
                </c:pt>
                <c:pt idx="2924">
                  <c:v>6.6453463739422496</c:v>
                </c:pt>
                <c:pt idx="2925">
                  <c:v>6.7123476859906201</c:v>
                </c:pt>
                <c:pt idx="2926">
                  <c:v>6.7124180885467597</c:v>
                </c:pt>
                <c:pt idx="2927">
                  <c:v>6.7117034171610204</c:v>
                </c:pt>
                <c:pt idx="2928">
                  <c:v>6.7117034171610204</c:v>
                </c:pt>
                <c:pt idx="2929">
                  <c:v>6.7117034171610204</c:v>
                </c:pt>
                <c:pt idx="2930">
                  <c:v>6.6764435818563701</c:v>
                </c:pt>
                <c:pt idx="2931">
                  <c:v>6.7890777274304099</c:v>
                </c:pt>
                <c:pt idx="2932">
                  <c:v>6.8174010357509403</c:v>
                </c:pt>
                <c:pt idx="2933">
                  <c:v>6.8178107278263198</c:v>
                </c:pt>
                <c:pt idx="2934">
                  <c:v>6.8184801088676599</c:v>
                </c:pt>
                <c:pt idx="2935">
                  <c:v>6.8184801088676599</c:v>
                </c:pt>
                <c:pt idx="2936">
                  <c:v>6.8184801088676599</c:v>
                </c:pt>
                <c:pt idx="2937">
                  <c:v>6.90133782206936</c:v>
                </c:pt>
                <c:pt idx="2938">
                  <c:v>6.8411582174448498</c:v>
                </c:pt>
                <c:pt idx="2939">
                  <c:v>6.8073079103583698</c:v>
                </c:pt>
                <c:pt idx="2940">
                  <c:v>6.7644625053841496</c:v>
                </c:pt>
                <c:pt idx="2941">
                  <c:v>6.7716509427449303</c:v>
                </c:pt>
                <c:pt idx="2942">
                  <c:v>6.7716509427449303</c:v>
                </c:pt>
                <c:pt idx="2943">
                  <c:v>6.7716509427449303</c:v>
                </c:pt>
                <c:pt idx="2944">
                  <c:v>6.8616885067050601</c:v>
                </c:pt>
                <c:pt idx="2945">
                  <c:v>6.8575883974562597</c:v>
                </c:pt>
                <c:pt idx="2946">
                  <c:v>6.9551671094484604</c:v>
                </c:pt>
                <c:pt idx="2947">
                  <c:v>6.9680661197622804</c:v>
                </c:pt>
                <c:pt idx="2948">
                  <c:v>7.1152080672362903</c:v>
                </c:pt>
                <c:pt idx="2949">
                  <c:v>7.1152080672362903</c:v>
                </c:pt>
                <c:pt idx="2950">
                  <c:v>7.1152080672362903</c:v>
                </c:pt>
                <c:pt idx="2951">
                  <c:v>6.9444414256684004</c:v>
                </c:pt>
                <c:pt idx="2952">
                  <c:v>6.8860947326760504</c:v>
                </c:pt>
                <c:pt idx="2953">
                  <c:v>6.8113774140560102</c:v>
                </c:pt>
                <c:pt idx="2954">
                  <c:v>6.6809251728779699</c:v>
                </c:pt>
                <c:pt idx="2955">
                  <c:v>6.6518390705195101</c:v>
                </c:pt>
                <c:pt idx="2956">
                  <c:v>6.6518390705195101</c:v>
                </c:pt>
                <c:pt idx="2957">
                  <c:v>6.6518390705195101</c:v>
                </c:pt>
                <c:pt idx="2958">
                  <c:v>6.4385668600240296</c:v>
                </c:pt>
                <c:pt idx="2959">
                  <c:v>6.4155637640066496</c:v>
                </c:pt>
                <c:pt idx="2960">
                  <c:v>6.4954092343948604</c:v>
                </c:pt>
                <c:pt idx="2961">
                  <c:v>6.8007554513724902</c:v>
                </c:pt>
                <c:pt idx="2962">
                  <c:v>6.6116544896949199</c:v>
                </c:pt>
                <c:pt idx="2963">
                  <c:v>6.6116544896949199</c:v>
                </c:pt>
                <c:pt idx="2964">
                  <c:v>6.6116544896949199</c:v>
                </c:pt>
                <c:pt idx="2965">
                  <c:v>6.4553477055087196</c:v>
                </c:pt>
                <c:pt idx="2966">
                  <c:v>6.5336811341452998</c:v>
                </c:pt>
                <c:pt idx="2967">
                  <c:v>6.2590960517517003</c:v>
                </c:pt>
                <c:pt idx="2968">
                  <c:v>6.2207064093931201</c:v>
                </c:pt>
                <c:pt idx="2969">
                  <c:v>6.3784838509136303</c:v>
                </c:pt>
                <c:pt idx="2970">
                  <c:v>6.3784838509136303</c:v>
                </c:pt>
                <c:pt idx="2971">
                  <c:v>6.3784838509136303</c:v>
                </c:pt>
                <c:pt idx="2972">
                  <c:v>6.4146032657568401</c:v>
                </c:pt>
                <c:pt idx="2973">
                  <c:v>6.4316878268576403</c:v>
                </c:pt>
                <c:pt idx="2974">
                  <c:v>6.4830991859805698</c:v>
                </c:pt>
                <c:pt idx="2975">
                  <c:v>6.3753143870588698</c:v>
                </c:pt>
                <c:pt idx="2976">
                  <c:v>6.2255666802796998</c:v>
                </c:pt>
                <c:pt idx="2977">
                  <c:v>6.2255666802796998</c:v>
                </c:pt>
                <c:pt idx="2978">
                  <c:v>6.2255666802796998</c:v>
                </c:pt>
                <c:pt idx="2979">
                  <c:v>6.2984568800263503</c:v>
                </c:pt>
                <c:pt idx="2980">
                  <c:v>6.2113909149730402</c:v>
                </c:pt>
                <c:pt idx="2981">
                  <c:v>6.2016534199749103</c:v>
                </c:pt>
                <c:pt idx="2982">
                  <c:v>6.2819057682398398</c:v>
                </c:pt>
                <c:pt idx="2983">
                  <c:v>6.2465041119087203</c:v>
                </c:pt>
                <c:pt idx="2984">
                  <c:v>6.2465041119087203</c:v>
                </c:pt>
                <c:pt idx="2985">
                  <c:v>6.2465041119087203</c:v>
                </c:pt>
                <c:pt idx="2986">
                  <c:v>6.2462762484186003</c:v>
                </c:pt>
                <c:pt idx="2987">
                  <c:v>6.1123553643678896</c:v>
                </c:pt>
                <c:pt idx="2988">
                  <c:v>6.2435308876912901</c:v>
                </c:pt>
                <c:pt idx="2989">
                  <c:v>6.2814379269701304</c:v>
                </c:pt>
                <c:pt idx="2990">
                  <c:v>6.15958075062355</c:v>
                </c:pt>
                <c:pt idx="2991">
                  <c:v>6.15958075062355</c:v>
                </c:pt>
                <c:pt idx="2992">
                  <c:v>6.15958075062355</c:v>
                </c:pt>
                <c:pt idx="2993">
                  <c:v>5.9908168023622297</c:v>
                </c:pt>
                <c:pt idx="2994">
                  <c:v>6.0560887355685002</c:v>
                </c:pt>
                <c:pt idx="2995">
                  <c:v>6.14660139972327</c:v>
                </c:pt>
                <c:pt idx="2996">
                  <c:v>6.1413730960870003</c:v>
                </c:pt>
                <c:pt idx="2997">
                  <c:v>6.0462432400109201</c:v>
                </c:pt>
                <c:pt idx="2998">
                  <c:v>6.0462432400109201</c:v>
                </c:pt>
                <c:pt idx="2999">
                  <c:v>6.0462432400109201</c:v>
                </c:pt>
                <c:pt idx="3000">
                  <c:v>6.1405523275617098</c:v>
                </c:pt>
                <c:pt idx="3001">
                  <c:v>6.2170139193805598</c:v>
                </c:pt>
                <c:pt idx="3002">
                  <c:v>6.1400714922780502</c:v>
                </c:pt>
                <c:pt idx="3003">
                  <c:v>6.1428455700970801</c:v>
                </c:pt>
                <c:pt idx="3004">
                  <c:v>6.0219212810919798</c:v>
                </c:pt>
                <c:pt idx="3005">
                  <c:v>6.0219212810919798</c:v>
                </c:pt>
                <c:pt idx="3006">
                  <c:v>6.0219212810919798</c:v>
                </c:pt>
                <c:pt idx="3007">
                  <c:v>5.9758872957483096</c:v>
                </c:pt>
                <c:pt idx="3008">
                  <c:v>5.6965241019623596</c:v>
                </c:pt>
                <c:pt idx="3009">
                  <c:v>5.7173813375368496</c:v>
                </c:pt>
                <c:pt idx="3010">
                  <c:v>5.69849396687317</c:v>
                </c:pt>
                <c:pt idx="3011">
                  <c:v>5.4879430316524296</c:v>
                </c:pt>
                <c:pt idx="3012">
                  <c:v>5.4879430316524296</c:v>
                </c:pt>
                <c:pt idx="3013">
                  <c:v>5.4879430316524296</c:v>
                </c:pt>
                <c:pt idx="3014">
                  <c:v>5.7748853939687104</c:v>
                </c:pt>
                <c:pt idx="3015">
                  <c:v>5.6472292368866901</c:v>
                </c:pt>
                <c:pt idx="3016">
                  <c:v>5.5953663099842901</c:v>
                </c:pt>
                <c:pt idx="3017">
                  <c:v>5.7516187317152099</c:v>
                </c:pt>
                <c:pt idx="3018">
                  <c:v>5.7962138418588998</c:v>
                </c:pt>
                <c:pt idx="3019">
                  <c:v>5.7962138418588998</c:v>
                </c:pt>
                <c:pt idx="3020">
                  <c:v>5.7962138418588998</c:v>
                </c:pt>
                <c:pt idx="3021">
                  <c:v>5.8620916684235898</c:v>
                </c:pt>
                <c:pt idx="3022">
                  <c:v>5.6969170110270202</c:v>
                </c:pt>
                <c:pt idx="3023">
                  <c:v>5.6889088588297199</c:v>
                </c:pt>
                <c:pt idx="3024">
                  <c:v>5.60908761251555</c:v>
                </c:pt>
                <c:pt idx="3025">
                  <c:v>5.7225447533412899</c:v>
                </c:pt>
                <c:pt idx="3026">
                  <c:v>5.7225447533412899</c:v>
                </c:pt>
                <c:pt idx="3027">
                  <c:v>5.7225447533412899</c:v>
                </c:pt>
                <c:pt idx="3028">
                  <c:v>5.6689352547433103</c:v>
                </c:pt>
                <c:pt idx="3029">
                  <c:v>5.7528724484275999</c:v>
                </c:pt>
                <c:pt idx="3030">
                  <c:v>5.63861467428403</c:v>
                </c:pt>
                <c:pt idx="3031">
                  <c:v>5.6756434882963998</c:v>
                </c:pt>
                <c:pt idx="3032">
                  <c:v>5.5204521015866401</c:v>
                </c:pt>
                <c:pt idx="3033">
                  <c:v>5.5204521015866401</c:v>
                </c:pt>
                <c:pt idx="3034">
                  <c:v>5.5204521015866401</c:v>
                </c:pt>
                <c:pt idx="3035">
                  <c:v>5.5404947976232899</c:v>
                </c:pt>
                <c:pt idx="3036">
                  <c:v>5.47428570963043</c:v>
                </c:pt>
                <c:pt idx="3037">
                  <c:v>5.4999276241049797</c:v>
                </c:pt>
                <c:pt idx="3038">
                  <c:v>5.6443848164152897</c:v>
                </c:pt>
                <c:pt idx="3039">
                  <c:v>5.6747966631982196</c:v>
                </c:pt>
                <c:pt idx="3040">
                  <c:v>5.6747966631982196</c:v>
                </c:pt>
                <c:pt idx="3041">
                  <c:v>5.6747966631982196</c:v>
                </c:pt>
                <c:pt idx="3042">
                  <c:v>5.7852152102412102</c:v>
                </c:pt>
                <c:pt idx="3043">
                  <c:v>5.7196480491510897</c:v>
                </c:pt>
                <c:pt idx="3044">
                  <c:v>5.8856299640527796</c:v>
                </c:pt>
                <c:pt idx="3045">
                  <c:v>5.7478688913747398</c:v>
                </c:pt>
                <c:pt idx="3046">
                  <c:v>5.7668219657709301</c:v>
                </c:pt>
                <c:pt idx="3047">
                  <c:v>5.7668219657709301</c:v>
                </c:pt>
                <c:pt idx="3048">
                  <c:v>5.7668219657709301</c:v>
                </c:pt>
                <c:pt idx="3049">
                  <c:v>5.8064040830097001</c:v>
                </c:pt>
                <c:pt idx="3050">
                  <c:v>5.6523838465209302</c:v>
                </c:pt>
                <c:pt idx="3051">
                  <c:v>5.5713790052899004</c:v>
                </c:pt>
                <c:pt idx="3052">
                  <c:v>5.5784745954617003</c:v>
                </c:pt>
                <c:pt idx="3053">
                  <c:v>5.6330686189158996</c:v>
                </c:pt>
                <c:pt idx="3054">
                  <c:v>5.6330686189158996</c:v>
                </c:pt>
                <c:pt idx="3055">
                  <c:v>5.6330686189158996</c:v>
                </c:pt>
                <c:pt idx="3056">
                  <c:v>5.6153369059531402</c:v>
                </c:pt>
                <c:pt idx="3057">
                  <c:v>5.68306409182349</c:v>
                </c:pt>
                <c:pt idx="3058">
                  <c:v>5.7700399361318899</c:v>
                </c:pt>
                <c:pt idx="3059">
                  <c:v>5.7503282236887596</c:v>
                </c:pt>
                <c:pt idx="3060">
                  <c:v>5.8632258232801497</c:v>
                </c:pt>
                <c:pt idx="3061">
                  <c:v>5.8632258232801497</c:v>
                </c:pt>
                <c:pt idx="3062">
                  <c:v>5.8632258232801497</c:v>
                </c:pt>
                <c:pt idx="3063">
                  <c:v>5.8567834017906701</c:v>
                </c:pt>
                <c:pt idx="3064">
                  <c:v>5.8282681390870801</c:v>
                </c:pt>
                <c:pt idx="3065">
                  <c:v>5.8655368002874697</c:v>
                </c:pt>
                <c:pt idx="3066">
                  <c:v>5.9337850385730597</c:v>
                </c:pt>
                <c:pt idx="3067">
                  <c:v>5.9835264862305797</c:v>
                </c:pt>
                <c:pt idx="3068">
                  <c:v>5.9835264862305797</c:v>
                </c:pt>
                <c:pt idx="3069">
                  <c:v>5.9835264862305797</c:v>
                </c:pt>
                <c:pt idx="3070">
                  <c:v>6.0619107811764597</c:v>
                </c:pt>
                <c:pt idx="3071">
                  <c:v>6.08689376429707</c:v>
                </c:pt>
                <c:pt idx="3072">
                  <c:v>6.11738334587303</c:v>
                </c:pt>
                <c:pt idx="3073">
                  <c:v>6.1173853415438701</c:v>
                </c:pt>
                <c:pt idx="3074">
                  <c:v>6.1124486280088401</c:v>
                </c:pt>
                <c:pt idx="3075">
                  <c:v>6.1124486280088401</c:v>
                </c:pt>
                <c:pt idx="3076">
                  <c:v>6.1124486280088401</c:v>
                </c:pt>
                <c:pt idx="3077">
                  <c:v>5.9683678652684797</c:v>
                </c:pt>
                <c:pt idx="3078">
                  <c:v>5.9617091330191396</c:v>
                </c:pt>
                <c:pt idx="3079">
                  <c:v>5.92759748657571</c:v>
                </c:pt>
                <c:pt idx="3080">
                  <c:v>5.8672331710124697</c:v>
                </c:pt>
                <c:pt idx="3081">
                  <c:v>5.8399566884054197</c:v>
                </c:pt>
                <c:pt idx="3082">
                  <c:v>5.8399566884054197</c:v>
                </c:pt>
                <c:pt idx="3083">
                  <c:v>5.8399566884054197</c:v>
                </c:pt>
                <c:pt idx="3084">
                  <c:v>5.8085740707256699</c:v>
                </c:pt>
                <c:pt idx="3085">
                  <c:v>5.7659364514313296</c:v>
                </c:pt>
                <c:pt idx="3086">
                  <c:v>5.79726379606194</c:v>
                </c:pt>
                <c:pt idx="3087">
                  <c:v>5.7971704835707598</c:v>
                </c:pt>
                <c:pt idx="3088">
                  <c:v>5.8508860915289098</c:v>
                </c:pt>
                <c:pt idx="3089">
                  <c:v>5.8508860915289098</c:v>
                </c:pt>
                <c:pt idx="3090">
                  <c:v>5.8508860915289098</c:v>
                </c:pt>
                <c:pt idx="3091">
                  <c:v>5.9655972502657804</c:v>
                </c:pt>
                <c:pt idx="3092">
                  <c:v>5.9497594135604501</c:v>
                </c:pt>
                <c:pt idx="3093">
                  <c:v>5.9845512456659398</c:v>
                </c:pt>
                <c:pt idx="3094">
                  <c:v>6.0070470027798804</c:v>
                </c:pt>
                <c:pt idx="3095">
                  <c:v>6.0395242684065797</c:v>
                </c:pt>
                <c:pt idx="3096">
                  <c:v>6.0395242684065797</c:v>
                </c:pt>
                <c:pt idx="3097">
                  <c:v>6.0395242684065797</c:v>
                </c:pt>
                <c:pt idx="3098">
                  <c:v>5.9953878089854999</c:v>
                </c:pt>
                <c:pt idx="3099">
                  <c:v>6.0007523383721404</c:v>
                </c:pt>
                <c:pt idx="3100">
                  <c:v>6.0007063960158797</c:v>
                </c:pt>
                <c:pt idx="3101">
                  <c:v>6.0331209571148996</c:v>
                </c:pt>
                <c:pt idx="3102">
                  <c:v>5.9879649084761803</c:v>
                </c:pt>
                <c:pt idx="3103">
                  <c:v>5.98620504294942</c:v>
                </c:pt>
                <c:pt idx="3104">
                  <c:v>5.98620504294942</c:v>
                </c:pt>
                <c:pt idx="3105">
                  <c:v>5.9670530774766304</c:v>
                </c:pt>
                <c:pt idx="3106">
                  <c:v>5.79958705543467</c:v>
                </c:pt>
                <c:pt idx="3107">
                  <c:v>5.7986931066060201</c:v>
                </c:pt>
                <c:pt idx="3108">
                  <c:v>5.9172693570238701</c:v>
                </c:pt>
                <c:pt idx="3109">
                  <c:v>5.9261375536037999</c:v>
                </c:pt>
                <c:pt idx="3110">
                  <c:v>5.9261375536037999</c:v>
                </c:pt>
                <c:pt idx="3111">
                  <c:v>5.9261375536037999</c:v>
                </c:pt>
                <c:pt idx="3112">
                  <c:v>6.0397017465468599</c:v>
                </c:pt>
                <c:pt idx="3113">
                  <c:v>6.1369996701594101</c:v>
                </c:pt>
                <c:pt idx="3114">
                  <c:v>6.2103238974764103</c:v>
                </c:pt>
                <c:pt idx="3115">
                  <c:v>6.2255938139424796</c:v>
                </c:pt>
                <c:pt idx="3116">
                  <c:v>6.2453159597361898</c:v>
                </c:pt>
                <c:pt idx="3117">
                  <c:v>6.2453159597361898</c:v>
                </c:pt>
                <c:pt idx="3118">
                  <c:v>6.2453159597361898</c:v>
                </c:pt>
                <c:pt idx="3119">
                  <c:v>6.3147918420535802</c:v>
                </c:pt>
                <c:pt idx="3120">
                  <c:v>6.3414072690132199</c:v>
                </c:pt>
                <c:pt idx="3121">
                  <c:v>6.4092504647735797</c:v>
                </c:pt>
                <c:pt idx="3122">
                  <c:v>6.4629333018785502</c:v>
                </c:pt>
                <c:pt idx="3123">
                  <c:v>6.4784316488865104</c:v>
                </c:pt>
                <c:pt idx="3124">
                  <c:v>6.4784316488865104</c:v>
                </c:pt>
                <c:pt idx="3125">
                  <c:v>6.4784316488865104</c:v>
                </c:pt>
                <c:pt idx="3126">
                  <c:v>6.4786231833377101</c:v>
                </c:pt>
                <c:pt idx="3127">
                  <c:v>6.58970430822413</c:v>
                </c:pt>
                <c:pt idx="3128">
                  <c:v>6.5406096167176404</c:v>
                </c:pt>
                <c:pt idx="3129">
                  <c:v>6.5309658545632798</c:v>
                </c:pt>
                <c:pt idx="3130">
                  <c:v>6.4336489395523504</c:v>
                </c:pt>
                <c:pt idx="3131">
                  <c:v>6.4336489395523504</c:v>
                </c:pt>
                <c:pt idx="3132">
                  <c:v>6.4336489395523504</c:v>
                </c:pt>
                <c:pt idx="3133">
                  <c:v>6.3308950780056001</c:v>
                </c:pt>
                <c:pt idx="3134">
                  <c:v>6.4249046183450496</c:v>
                </c:pt>
                <c:pt idx="3135">
                  <c:v>6.4453579133666601</c:v>
                </c:pt>
                <c:pt idx="3136">
                  <c:v>6.44739697047984</c:v>
                </c:pt>
                <c:pt idx="3137">
                  <c:v>6.3780494958913696</c:v>
                </c:pt>
                <c:pt idx="3138">
                  <c:v>6.3780494958913696</c:v>
                </c:pt>
                <c:pt idx="3139">
                  <c:v>6.3780494958913696</c:v>
                </c:pt>
                <c:pt idx="3140">
                  <c:v>6.5600844550411699</c:v>
                </c:pt>
                <c:pt idx="3141">
                  <c:v>6.7479229520135799</c:v>
                </c:pt>
                <c:pt idx="3142">
                  <c:v>6.5908047148580096</c:v>
                </c:pt>
                <c:pt idx="3143">
                  <c:v>6.6546666198619597</c:v>
                </c:pt>
                <c:pt idx="3144">
                  <c:v>6.8327371729478603</c:v>
                </c:pt>
                <c:pt idx="3145">
                  <c:v>6.8327371729478603</c:v>
                </c:pt>
                <c:pt idx="3146">
                  <c:v>6.8327371729478603</c:v>
                </c:pt>
                <c:pt idx="3147">
                  <c:v>6.9440294244480203</c:v>
                </c:pt>
                <c:pt idx="3148">
                  <c:v>6.9588080531874601</c:v>
                </c:pt>
                <c:pt idx="3149">
                  <c:v>7.0206031894525998</c:v>
                </c:pt>
                <c:pt idx="3150">
                  <c:v>6.9422897896181901</c:v>
                </c:pt>
                <c:pt idx="3151">
                  <c:v>6.9269482308438404</c:v>
                </c:pt>
                <c:pt idx="3152">
                  <c:v>6.9269482308438404</c:v>
                </c:pt>
                <c:pt idx="3153">
                  <c:v>6.9269482308438404</c:v>
                </c:pt>
                <c:pt idx="3154">
                  <c:v>6.9269045440403501</c:v>
                </c:pt>
                <c:pt idx="3155">
                  <c:v>6.98787980043641</c:v>
                </c:pt>
                <c:pt idx="3156">
                  <c:v>7.1328247382830003</c:v>
                </c:pt>
                <c:pt idx="3157">
                  <c:v>7.12520393317737</c:v>
                </c:pt>
                <c:pt idx="3158">
                  <c:v>7.0418280173499204</c:v>
                </c:pt>
                <c:pt idx="3159">
                  <c:v>7.0418280173499204</c:v>
                </c:pt>
                <c:pt idx="3160">
                  <c:v>7.0418280173499204</c:v>
                </c:pt>
                <c:pt idx="3161">
                  <c:v>6.8541304146151099</c:v>
                </c:pt>
                <c:pt idx="3162">
                  <c:v>6.6605915881121804</c:v>
                </c:pt>
                <c:pt idx="3163">
                  <c:v>6.6214058128719397</c:v>
                </c:pt>
                <c:pt idx="3164">
                  <c:v>6.4475186406348497</c:v>
                </c:pt>
                <c:pt idx="3165">
                  <c:v>6.4682228330136198</c:v>
                </c:pt>
                <c:pt idx="3166">
                  <c:v>6.4682228330136198</c:v>
                </c:pt>
                <c:pt idx="3167">
                  <c:v>6.4682228330136198</c:v>
                </c:pt>
                <c:pt idx="3168">
                  <c:v>6.5470398287983897</c:v>
                </c:pt>
                <c:pt idx="3169">
                  <c:v>6.4794031418692004</c:v>
                </c:pt>
                <c:pt idx="3170">
                  <c:v>6.6781989408066398</c:v>
                </c:pt>
                <c:pt idx="3171">
                  <c:v>6.5929961800552004</c:v>
                </c:pt>
                <c:pt idx="3172">
                  <c:v>6.3131053017609</c:v>
                </c:pt>
                <c:pt idx="3173">
                  <c:v>6.3131053017609</c:v>
                </c:pt>
                <c:pt idx="3174">
                  <c:v>6.3131053017609</c:v>
                </c:pt>
                <c:pt idx="3175">
                  <c:v>5.8167729004956996</c:v>
                </c:pt>
                <c:pt idx="3176">
                  <c:v>5.9238164084395999</c:v>
                </c:pt>
                <c:pt idx="3177">
                  <c:v>5.58645425130638</c:v>
                </c:pt>
                <c:pt idx="3178">
                  <c:v>5.1010025821640204</c:v>
                </c:pt>
                <c:pt idx="3179">
                  <c:v>5.2460728138227797</c:v>
                </c:pt>
                <c:pt idx="3180">
                  <c:v>5.2460728138227797</c:v>
                </c:pt>
                <c:pt idx="3181">
                  <c:v>5.2460728138227797</c:v>
                </c:pt>
                <c:pt idx="3182">
                  <c:v>4.7294693313479099</c:v>
                </c:pt>
                <c:pt idx="3183">
                  <c:v>4.9229139281222203</c:v>
                </c:pt>
                <c:pt idx="3184">
                  <c:v>4.6367191938923096</c:v>
                </c:pt>
                <c:pt idx="3185">
                  <c:v>5.0555592371489899</c:v>
                </c:pt>
                <c:pt idx="3186">
                  <c:v>5.1365085255018803</c:v>
                </c:pt>
                <c:pt idx="3187">
                  <c:v>5.1365085255018803</c:v>
                </c:pt>
                <c:pt idx="3188">
                  <c:v>5.1365085255018803</c:v>
                </c:pt>
                <c:pt idx="3189">
                  <c:v>5.3217256306788796</c:v>
                </c:pt>
                <c:pt idx="3190">
                  <c:v>5.6382965103555103</c:v>
                </c:pt>
                <c:pt idx="3191">
                  <c:v>5.6690066603084199</c:v>
                </c:pt>
                <c:pt idx="3192">
                  <c:v>5.9118980630406304</c:v>
                </c:pt>
                <c:pt idx="3193">
                  <c:v>5.8222184422795102</c:v>
                </c:pt>
                <c:pt idx="3194">
                  <c:v>5.8222184422795102</c:v>
                </c:pt>
                <c:pt idx="3195">
                  <c:v>5.8222184422795102</c:v>
                </c:pt>
                <c:pt idx="3196">
                  <c:v>5.8902599440204897</c:v>
                </c:pt>
                <c:pt idx="3197">
                  <c:v>5.5153348454062003</c:v>
                </c:pt>
                <c:pt idx="3198">
                  <c:v>5.2346316771740904</c:v>
                </c:pt>
                <c:pt idx="3199">
                  <c:v>5.0084203709324804</c:v>
                </c:pt>
                <c:pt idx="3200">
                  <c:v>4.9795534196332696</c:v>
                </c:pt>
                <c:pt idx="3201">
                  <c:v>4.9795534196332696</c:v>
                </c:pt>
                <c:pt idx="3202">
                  <c:v>4.9795534196332696</c:v>
                </c:pt>
                <c:pt idx="3203">
                  <c:v>5.2742054307757904</c:v>
                </c:pt>
                <c:pt idx="3204">
                  <c:v>5.2243000755942699</c:v>
                </c:pt>
                <c:pt idx="3205">
                  <c:v>5.3845005350769002</c:v>
                </c:pt>
                <c:pt idx="3206">
                  <c:v>5.4810176791929903</c:v>
                </c:pt>
                <c:pt idx="3207">
                  <c:v>5.4817475445532802</c:v>
                </c:pt>
                <c:pt idx="3208">
                  <c:v>5.4817475445532802</c:v>
                </c:pt>
                <c:pt idx="3209">
                  <c:v>5.4817475445532802</c:v>
                </c:pt>
                <c:pt idx="3210">
                  <c:v>5.5998903934708704</c:v>
                </c:pt>
                <c:pt idx="3211">
                  <c:v>5.7358786243938997</c:v>
                </c:pt>
                <c:pt idx="3212">
                  <c:v>5.8068850368936298</c:v>
                </c:pt>
                <c:pt idx="3213">
                  <c:v>5.8542824991518696</c:v>
                </c:pt>
                <c:pt idx="3214">
                  <c:v>5.9677785389038798</c:v>
                </c:pt>
                <c:pt idx="3215">
                  <c:v>5.9677785389038798</c:v>
                </c:pt>
                <c:pt idx="3216">
                  <c:v>5.9677785389038798</c:v>
                </c:pt>
                <c:pt idx="3217">
                  <c:v>6.04311160224169</c:v>
                </c:pt>
                <c:pt idx="3218">
                  <c:v>5.8370056982148801</c:v>
                </c:pt>
                <c:pt idx="3219">
                  <c:v>6.0021463600954599</c:v>
                </c:pt>
                <c:pt idx="3220">
                  <c:v>6.0817044205200004</c:v>
                </c:pt>
                <c:pt idx="3221">
                  <c:v>6.1728386556516499</c:v>
                </c:pt>
                <c:pt idx="3222">
                  <c:v>6.1728386556516499</c:v>
                </c:pt>
                <c:pt idx="3223">
                  <c:v>6.1728386556516499</c:v>
                </c:pt>
                <c:pt idx="3224">
                  <c:v>6.3619272858227998</c:v>
                </c:pt>
                <c:pt idx="3225">
                  <c:v>6.2567283363291404</c:v>
                </c:pt>
                <c:pt idx="3226">
                  <c:v>6.4166561582320201</c:v>
                </c:pt>
                <c:pt idx="3227">
                  <c:v>6.2626485175612201</c:v>
                </c:pt>
                <c:pt idx="3228">
                  <c:v>6.0647282564757097</c:v>
                </c:pt>
                <c:pt idx="3229">
                  <c:v>6.0647282564757097</c:v>
                </c:pt>
                <c:pt idx="3230">
                  <c:v>6.0647282564757097</c:v>
                </c:pt>
                <c:pt idx="3231">
                  <c:v>6.1382401751359801</c:v>
                </c:pt>
                <c:pt idx="3232">
                  <c:v>6.2534312654052098</c:v>
                </c:pt>
                <c:pt idx="3233">
                  <c:v>6.3539989046936602</c:v>
                </c:pt>
                <c:pt idx="3234">
                  <c:v>6.8866445128977603</c:v>
                </c:pt>
                <c:pt idx="3235">
                  <c:v>7.0504087402042002</c:v>
                </c:pt>
                <c:pt idx="3236">
                  <c:v>7.0504087402042002</c:v>
                </c:pt>
                <c:pt idx="3237">
                  <c:v>7.0504087402042002</c:v>
                </c:pt>
                <c:pt idx="3238">
                  <c:v>7.1282816667222502</c:v>
                </c:pt>
                <c:pt idx="3239">
                  <c:v>7.1883649166730601</c:v>
                </c:pt>
                <c:pt idx="3240">
                  <c:v>7.1438208650149697</c:v>
                </c:pt>
                <c:pt idx="3241">
                  <c:v>7.1606642932762803</c:v>
                </c:pt>
                <c:pt idx="3242">
                  <c:v>7.3310575223057501</c:v>
                </c:pt>
                <c:pt idx="3243">
                  <c:v>7.3310575223057501</c:v>
                </c:pt>
                <c:pt idx="3244">
                  <c:v>7.3310575223057501</c:v>
                </c:pt>
                <c:pt idx="3245">
                  <c:v>7.2962503840882196</c:v>
                </c:pt>
                <c:pt idx="3246">
                  <c:v>7.5127751840193699</c:v>
                </c:pt>
                <c:pt idx="3247">
                  <c:v>7.65213637814698</c:v>
                </c:pt>
                <c:pt idx="3248">
                  <c:v>7.6072824362881999</c:v>
                </c:pt>
                <c:pt idx="3249">
                  <c:v>7.6517285144277301</c:v>
                </c:pt>
                <c:pt idx="3250">
                  <c:v>7.6517285144277301</c:v>
                </c:pt>
                <c:pt idx="3251">
                  <c:v>7.6517285144277301</c:v>
                </c:pt>
                <c:pt idx="3252">
                  <c:v>7.6516764770266699</c:v>
                </c:pt>
                <c:pt idx="3253">
                  <c:v>7.5615738162150601</c:v>
                </c:pt>
                <c:pt idx="3254">
                  <c:v>7.4358446432193501</c:v>
                </c:pt>
                <c:pt idx="3255">
                  <c:v>7.4123729703840802</c:v>
                </c:pt>
                <c:pt idx="3256">
                  <c:v>7.7944995658890504</c:v>
                </c:pt>
                <c:pt idx="3257">
                  <c:v>7.7944995658890504</c:v>
                </c:pt>
                <c:pt idx="3258">
                  <c:v>7.7944995658890504</c:v>
                </c:pt>
                <c:pt idx="3259">
                  <c:v>8.0994435184769191</c:v>
                </c:pt>
                <c:pt idx="3260">
                  <c:v>8.2034462345122794</c:v>
                </c:pt>
                <c:pt idx="3261">
                  <c:v>8.4126644673852198</c:v>
                </c:pt>
                <c:pt idx="3262">
                  <c:v>8.1976867742323201</c:v>
                </c:pt>
                <c:pt idx="3263">
                  <c:v>8.1692495086708004</c:v>
                </c:pt>
                <c:pt idx="3264">
                  <c:v>8.1692495086708004</c:v>
                </c:pt>
                <c:pt idx="3265">
                  <c:v>8.1692495086708004</c:v>
                </c:pt>
                <c:pt idx="3266">
                  <c:v>8.3080465944152095</c:v>
                </c:pt>
                <c:pt idx="3267">
                  <c:v>8.2944019375600906</c:v>
                </c:pt>
                <c:pt idx="3268">
                  <c:v>8.3604077993183896</c:v>
                </c:pt>
                <c:pt idx="3269">
                  <c:v>7.9594540386050898</c:v>
                </c:pt>
                <c:pt idx="3270">
                  <c:v>8.1003301182404499</c:v>
                </c:pt>
                <c:pt idx="3271">
                  <c:v>8.1003301182404499</c:v>
                </c:pt>
                <c:pt idx="3272">
                  <c:v>8.1003301182404499</c:v>
                </c:pt>
                <c:pt idx="3273">
                  <c:v>8.5433495013116296</c:v>
                </c:pt>
                <c:pt idx="3274">
                  <c:v>8.6760329782696495</c:v>
                </c:pt>
                <c:pt idx="3275">
                  <c:v>8.7483714689521008</c:v>
                </c:pt>
                <c:pt idx="3276">
                  <c:v>9.0024269093014393</c:v>
                </c:pt>
                <c:pt idx="3277">
                  <c:v>9.0236001164121706</c:v>
                </c:pt>
                <c:pt idx="3278">
                  <c:v>9.0236001164121706</c:v>
                </c:pt>
                <c:pt idx="3279">
                  <c:v>9.0236001164121706</c:v>
                </c:pt>
                <c:pt idx="3280">
                  <c:v>9.2186044031231607</c:v>
                </c:pt>
                <c:pt idx="3281">
                  <c:v>9.2820063750370192</c:v>
                </c:pt>
                <c:pt idx="3282">
                  <c:v>9.0656352879507498</c:v>
                </c:pt>
                <c:pt idx="3283">
                  <c:v>9.2802732383839501</c:v>
                </c:pt>
                <c:pt idx="3284">
                  <c:v>9.1516124424279006</c:v>
                </c:pt>
                <c:pt idx="3285">
                  <c:v>9.1516124424279006</c:v>
                </c:pt>
                <c:pt idx="3286">
                  <c:v>9.1516124424279006</c:v>
                </c:pt>
                <c:pt idx="3287">
                  <c:v>9.0387518895403591</c:v>
                </c:pt>
                <c:pt idx="3288">
                  <c:v>8.9714702641784196</c:v>
                </c:pt>
                <c:pt idx="3289">
                  <c:v>9.0931508190174704</c:v>
                </c:pt>
                <c:pt idx="3290">
                  <c:v>9.3557620506034596</c:v>
                </c:pt>
                <c:pt idx="3291">
                  <c:v>9.3558202111982904</c:v>
                </c:pt>
                <c:pt idx="3292">
                  <c:v>9.3558202111982904</c:v>
                </c:pt>
                <c:pt idx="3293">
                  <c:v>9.3558202111982904</c:v>
                </c:pt>
                <c:pt idx="3294">
                  <c:v>9.6681568107343203</c:v>
                </c:pt>
                <c:pt idx="3295">
                  <c:v>9.7570930382766594</c:v>
                </c:pt>
                <c:pt idx="3296">
                  <c:v>10.1134901673193</c:v>
                </c:pt>
                <c:pt idx="3297">
                  <c:v>10.329526867123599</c:v>
                </c:pt>
                <c:pt idx="3298">
                  <c:v>10.3342623503796</c:v>
                </c:pt>
                <c:pt idx="3299">
                  <c:v>10.3342623503796</c:v>
                </c:pt>
                <c:pt idx="3300">
                  <c:v>10.3342623503796</c:v>
                </c:pt>
                <c:pt idx="3301">
                  <c:v>9.6601303471975601</c:v>
                </c:pt>
                <c:pt idx="3302">
                  <c:v>9.6166119553770493</c:v>
                </c:pt>
                <c:pt idx="3303">
                  <c:v>9.7349086314445508</c:v>
                </c:pt>
                <c:pt idx="3304">
                  <c:v>9.4696431638173095</c:v>
                </c:pt>
                <c:pt idx="3305">
                  <c:v>9.5039906309248003</c:v>
                </c:pt>
                <c:pt idx="3306">
                  <c:v>9.5039906309248003</c:v>
                </c:pt>
                <c:pt idx="3307">
                  <c:v>9.5039906309248003</c:v>
                </c:pt>
                <c:pt idx="3308">
                  <c:v>10.0204814520272</c:v>
                </c:pt>
                <c:pt idx="3309">
                  <c:v>9.9098493327175792</c:v>
                </c:pt>
                <c:pt idx="3310">
                  <c:v>9.8100113339093102</c:v>
                </c:pt>
                <c:pt idx="3311">
                  <c:v>9.5820369570190298</c:v>
                </c:pt>
                <c:pt idx="3312">
                  <c:v>9.3717644712259602</c:v>
                </c:pt>
                <c:pt idx="3313">
                  <c:v>9.3717644712259602</c:v>
                </c:pt>
                <c:pt idx="3314">
                  <c:v>9.3717644712259602</c:v>
                </c:pt>
                <c:pt idx="3315">
                  <c:v>9.5085068860543096</c:v>
                </c:pt>
                <c:pt idx="3316">
                  <c:v>9.5065168883840308</c:v>
                </c:pt>
                <c:pt idx="3317">
                  <c:v>9.7132362658629905</c:v>
                </c:pt>
                <c:pt idx="3318">
                  <c:v>9.7163217036011904</c:v>
                </c:pt>
                <c:pt idx="3319">
                  <c:v>9.9604205689825491</c:v>
                </c:pt>
                <c:pt idx="3320">
                  <c:v>9.9604205689825491</c:v>
                </c:pt>
                <c:pt idx="3321">
                  <c:v>9.9604205689825491</c:v>
                </c:pt>
                <c:pt idx="3322">
                  <c:v>10.41338176771</c:v>
                </c:pt>
                <c:pt idx="3323">
                  <c:v>10.527081686266699</c:v>
                </c:pt>
                <c:pt idx="3324">
                  <c:v>10.653101781022199</c:v>
                </c:pt>
                <c:pt idx="3325">
                  <c:v>10.6351584208915</c:v>
                </c:pt>
                <c:pt idx="3326">
                  <c:v>10.0076046083137</c:v>
                </c:pt>
                <c:pt idx="3327">
                  <c:v>10.0076046083137</c:v>
                </c:pt>
                <c:pt idx="3328">
                  <c:v>10.0076046083137</c:v>
                </c:pt>
                <c:pt idx="3329">
                  <c:v>9.8327165750929808</c:v>
                </c:pt>
                <c:pt idx="3330">
                  <c:v>9.5482606773252101</c:v>
                </c:pt>
                <c:pt idx="3331">
                  <c:v>9.6560977922799704</c:v>
                </c:pt>
                <c:pt idx="3332">
                  <c:v>9.8256426087078097</c:v>
                </c:pt>
                <c:pt idx="3333">
                  <c:v>9.6593408614358491</c:v>
                </c:pt>
                <c:pt idx="3334">
                  <c:v>9.6593408614358491</c:v>
                </c:pt>
                <c:pt idx="3335">
                  <c:v>9.6593408614358491</c:v>
                </c:pt>
                <c:pt idx="3336">
                  <c:v>9.9528031295889203</c:v>
                </c:pt>
                <c:pt idx="3337">
                  <c:v>10.146634939737099</c:v>
                </c:pt>
                <c:pt idx="3338">
                  <c:v>10.0669900470225</c:v>
                </c:pt>
                <c:pt idx="3339">
                  <c:v>10.3933313680535</c:v>
                </c:pt>
                <c:pt idx="3340">
                  <c:v>10.3598414148084</c:v>
                </c:pt>
                <c:pt idx="3341">
                  <c:v>10.3598414148084</c:v>
                </c:pt>
                <c:pt idx="3342">
                  <c:v>10.3598414148084</c:v>
                </c:pt>
                <c:pt idx="3343">
                  <c:v>10.227116188288401</c:v>
                </c:pt>
                <c:pt idx="3344">
                  <c:v>10.437978237781</c:v>
                </c:pt>
                <c:pt idx="3345">
                  <c:v>10.712615559680099</c:v>
                </c:pt>
                <c:pt idx="3346">
                  <c:v>10.7688027571683</c:v>
                </c:pt>
                <c:pt idx="3347">
                  <c:v>10.867188097123501</c:v>
                </c:pt>
                <c:pt idx="3348">
                  <c:v>10.867188097123501</c:v>
                </c:pt>
                <c:pt idx="3349">
                  <c:v>10.867188097123501</c:v>
                </c:pt>
                <c:pt idx="3350">
                  <c:v>11.091569897987901</c:v>
                </c:pt>
                <c:pt idx="3351">
                  <c:v>12.2959355451459</c:v>
                </c:pt>
                <c:pt idx="3352">
                  <c:v>12.0557827314415</c:v>
                </c:pt>
                <c:pt idx="3353">
                  <c:v>11.2611951440987</c:v>
                </c:pt>
                <c:pt idx="3354">
                  <c:v>11.0120043866189</c:v>
                </c:pt>
                <c:pt idx="3355">
                  <c:v>11.0120043866189</c:v>
                </c:pt>
                <c:pt idx="3356">
                  <c:v>11.0120043866189</c:v>
                </c:pt>
                <c:pt idx="3357">
                  <c:v>11.011990572480601</c:v>
                </c:pt>
                <c:pt idx="3358">
                  <c:v>10.880329943740101</c:v>
                </c:pt>
                <c:pt idx="3359">
                  <c:v>11.3173954304799</c:v>
                </c:pt>
                <c:pt idx="3360">
                  <c:v>11.276221161665401</c:v>
                </c:pt>
                <c:pt idx="3361">
                  <c:v>11.269172092675101</c:v>
                </c:pt>
                <c:pt idx="3362">
                  <c:v>11.269172092675101</c:v>
                </c:pt>
                <c:pt idx="3363">
                  <c:v>11.269172092675101</c:v>
                </c:pt>
                <c:pt idx="3364">
                  <c:v>11.704648265511899</c:v>
                </c:pt>
                <c:pt idx="3365">
                  <c:v>11.9150718222921</c:v>
                </c:pt>
                <c:pt idx="3366">
                  <c:v>11.903852608167099</c:v>
                </c:pt>
                <c:pt idx="3367">
                  <c:v>11.8878173609742</c:v>
                </c:pt>
                <c:pt idx="3368">
                  <c:v>12.111184403334599</c:v>
                </c:pt>
                <c:pt idx="3369">
                  <c:v>12.111184403334599</c:v>
                </c:pt>
                <c:pt idx="3370">
                  <c:v>12.111184403334599</c:v>
                </c:pt>
                <c:pt idx="3371">
                  <c:v>12.337486611948201</c:v>
                </c:pt>
                <c:pt idx="3372">
                  <c:v>12.5561618048299</c:v>
                </c:pt>
                <c:pt idx="3373">
                  <c:v>12.4051231264566</c:v>
                </c:pt>
                <c:pt idx="3374">
                  <c:v>11.994612985747301</c:v>
                </c:pt>
                <c:pt idx="3375">
                  <c:v>12.4596616261972</c:v>
                </c:pt>
                <c:pt idx="3376">
                  <c:v>12.4596616261972</c:v>
                </c:pt>
                <c:pt idx="3377">
                  <c:v>12.4596616261972</c:v>
                </c:pt>
                <c:pt idx="3378">
                  <c:v>12.532998167321701</c:v>
                </c:pt>
                <c:pt idx="3379">
                  <c:v>12.468739095701499</c:v>
                </c:pt>
                <c:pt idx="3380">
                  <c:v>13.8258005125524</c:v>
                </c:pt>
                <c:pt idx="3381">
                  <c:v>14.095649309434901</c:v>
                </c:pt>
                <c:pt idx="3382">
                  <c:v>13.9826131028282</c:v>
                </c:pt>
                <c:pt idx="3383">
                  <c:v>13.9826131028282</c:v>
                </c:pt>
                <c:pt idx="3384">
                  <c:v>13.9826131028282</c:v>
                </c:pt>
                <c:pt idx="3385">
                  <c:v>14.2160904205987</c:v>
                </c:pt>
                <c:pt idx="3386">
                  <c:v>14.2089856964616</c:v>
                </c:pt>
                <c:pt idx="3387">
                  <c:v>14.4891601456522</c:v>
                </c:pt>
                <c:pt idx="3388">
                  <c:v>14.519436547937101</c:v>
                </c:pt>
                <c:pt idx="3389">
                  <c:v>14.9665030432786</c:v>
                </c:pt>
                <c:pt idx="3390">
                  <c:v>14.9665030432786</c:v>
                </c:pt>
                <c:pt idx="3391">
                  <c:v>14.9665030432786</c:v>
                </c:pt>
                <c:pt idx="3392">
                  <c:v>15.017620533401701</c:v>
                </c:pt>
                <c:pt idx="3393">
                  <c:v>15.2846210352602</c:v>
                </c:pt>
                <c:pt idx="3394">
                  <c:v>15.162639598236</c:v>
                </c:pt>
                <c:pt idx="3395">
                  <c:v>15.249251478575999</c:v>
                </c:pt>
                <c:pt idx="3396">
                  <c:v>15.376657794493401</c:v>
                </c:pt>
                <c:pt idx="3397">
                  <c:v>15.376657794493401</c:v>
                </c:pt>
                <c:pt idx="3398">
                  <c:v>15.376657794493401</c:v>
                </c:pt>
                <c:pt idx="3399">
                  <c:v>15.327841654837799</c:v>
                </c:pt>
                <c:pt idx="3400">
                  <c:v>15.1363537689364</c:v>
                </c:pt>
                <c:pt idx="3401">
                  <c:v>14.689926855484799</c:v>
                </c:pt>
                <c:pt idx="3402">
                  <c:v>14.905685053331</c:v>
                </c:pt>
                <c:pt idx="3403">
                  <c:v>14.7656670169644</c:v>
                </c:pt>
                <c:pt idx="3404">
                  <c:v>14.7656670169644</c:v>
                </c:pt>
                <c:pt idx="3405">
                  <c:v>14.7656670169644</c:v>
                </c:pt>
                <c:pt idx="3406">
                  <c:v>14.5506702206592</c:v>
                </c:pt>
                <c:pt idx="3407">
                  <c:v>14.7822431727521</c:v>
                </c:pt>
                <c:pt idx="3408">
                  <c:v>14.4305846070272</c:v>
                </c:pt>
                <c:pt idx="3409">
                  <c:v>14.4471057866104</c:v>
                </c:pt>
                <c:pt idx="3410">
                  <c:v>13.8084875141619</c:v>
                </c:pt>
                <c:pt idx="3411">
                  <c:v>13.8084875141619</c:v>
                </c:pt>
                <c:pt idx="3412">
                  <c:v>13.8084875141619</c:v>
                </c:pt>
                <c:pt idx="3413">
                  <c:v>13.809666526893</c:v>
                </c:pt>
                <c:pt idx="3414">
                  <c:v>13.9452220006188</c:v>
                </c:pt>
                <c:pt idx="3415">
                  <c:v>15.059771589263599</c:v>
                </c:pt>
                <c:pt idx="3416">
                  <c:v>15.533048996049001</c:v>
                </c:pt>
                <c:pt idx="3417">
                  <c:v>15.803464172933699</c:v>
                </c:pt>
                <c:pt idx="3418">
                  <c:v>15.803464172933699</c:v>
                </c:pt>
                <c:pt idx="3419">
                  <c:v>15.803464172933699</c:v>
                </c:pt>
                <c:pt idx="3420">
                  <c:v>14.808183328784001</c:v>
                </c:pt>
                <c:pt idx="3421">
                  <c:v>14.2253685363474</c:v>
                </c:pt>
                <c:pt idx="3422">
                  <c:v>14.6713194690625</c:v>
                </c:pt>
                <c:pt idx="3423">
                  <c:v>15.00211944088</c:v>
                </c:pt>
                <c:pt idx="3424">
                  <c:v>14.998868042727301</c:v>
                </c:pt>
                <c:pt idx="3425">
                  <c:v>14.998868042727301</c:v>
                </c:pt>
                <c:pt idx="3426">
                  <c:v>14.998868042727301</c:v>
                </c:pt>
                <c:pt idx="3427">
                  <c:v>15.1209675029626</c:v>
                </c:pt>
                <c:pt idx="3428">
                  <c:v>15.0869337313594</c:v>
                </c:pt>
                <c:pt idx="3429">
                  <c:v>14.9651234808289</c:v>
                </c:pt>
                <c:pt idx="3430">
                  <c:v>15.2132774865063</c:v>
                </c:pt>
                <c:pt idx="3431">
                  <c:v>15.6344802735569</c:v>
                </c:pt>
                <c:pt idx="3432">
                  <c:v>15.6344802735569</c:v>
                </c:pt>
                <c:pt idx="3433">
                  <c:v>15.6344802735569</c:v>
                </c:pt>
                <c:pt idx="3434">
                  <c:v>16.167607028199701</c:v>
                </c:pt>
                <c:pt idx="3435">
                  <c:v>16.134954344122399</c:v>
                </c:pt>
                <c:pt idx="3436">
                  <c:v>16.392124361296201</c:v>
                </c:pt>
                <c:pt idx="3437">
                  <c:v>16.392282317917001</c:v>
                </c:pt>
                <c:pt idx="3438">
                  <c:v>16.906015845923299</c:v>
                </c:pt>
                <c:pt idx="3439">
                  <c:v>16.906015845923299</c:v>
                </c:pt>
                <c:pt idx="3440">
                  <c:v>16.906015845923299</c:v>
                </c:pt>
                <c:pt idx="3441">
                  <c:v>16.9704214853917</c:v>
                </c:pt>
                <c:pt idx="3442">
                  <c:v>16.259298238240799</c:v>
                </c:pt>
                <c:pt idx="3443">
                  <c:v>16.315194766997799</c:v>
                </c:pt>
                <c:pt idx="3444">
                  <c:v>16.4608872968928</c:v>
                </c:pt>
                <c:pt idx="3445">
                  <c:v>16.6226574272543</c:v>
                </c:pt>
                <c:pt idx="3446">
                  <c:v>16.6226574272543</c:v>
                </c:pt>
                <c:pt idx="3447">
                  <c:v>16.6226574272543</c:v>
                </c:pt>
                <c:pt idx="3448">
                  <c:v>16.7368956860577</c:v>
                </c:pt>
                <c:pt idx="3449">
                  <c:v>17.021200918336501</c:v>
                </c:pt>
                <c:pt idx="3450">
                  <c:v>16.529061249925</c:v>
                </c:pt>
                <c:pt idx="3451">
                  <c:v>17.010103061352702</c:v>
                </c:pt>
                <c:pt idx="3452">
                  <c:v>16.852595437179499</c:v>
                </c:pt>
                <c:pt idx="3453">
                  <c:v>16.852595437179499</c:v>
                </c:pt>
                <c:pt idx="3454">
                  <c:v>16.852595437179499</c:v>
                </c:pt>
                <c:pt idx="3455">
                  <c:v>16.7873997056309</c:v>
                </c:pt>
                <c:pt idx="3456">
                  <c:v>16.754678319642501</c:v>
                </c:pt>
                <c:pt idx="3457">
                  <c:v>16.861491863771001</c:v>
                </c:pt>
                <c:pt idx="3458">
                  <c:v>17.054336726391298</c:v>
                </c:pt>
                <c:pt idx="3459">
                  <c:v>17.302279145267001</c:v>
                </c:pt>
                <c:pt idx="3460">
                  <c:v>17.302279145267001</c:v>
                </c:pt>
                <c:pt idx="3461">
                  <c:v>17.302279145267001</c:v>
                </c:pt>
                <c:pt idx="3462">
                  <c:v>17.516711284405201</c:v>
                </c:pt>
                <c:pt idx="3463">
                  <c:v>17.901398039371202</c:v>
                </c:pt>
                <c:pt idx="3464">
                  <c:v>17.636494539213299</c:v>
                </c:pt>
                <c:pt idx="3465">
                  <c:v>17.379185200842802</c:v>
                </c:pt>
                <c:pt idx="3466">
                  <c:v>17.378883457098901</c:v>
                </c:pt>
                <c:pt idx="3467">
                  <c:v>17.378883457098901</c:v>
                </c:pt>
                <c:pt idx="3468">
                  <c:v>17.378883457098901</c:v>
                </c:pt>
                <c:pt idx="3469">
                  <c:v>16.612001780072799</c:v>
                </c:pt>
                <c:pt idx="3470">
                  <c:v>16.546001987660102</c:v>
                </c:pt>
                <c:pt idx="3471">
                  <c:v>16.773028976125602</c:v>
                </c:pt>
                <c:pt idx="3472">
                  <c:v>18.3644739673441</c:v>
                </c:pt>
                <c:pt idx="3473">
                  <c:v>18.3640649745996</c:v>
                </c:pt>
                <c:pt idx="3474">
                  <c:v>18.3640649745996</c:v>
                </c:pt>
                <c:pt idx="3475">
                  <c:v>18.3640649745996</c:v>
                </c:pt>
                <c:pt idx="3476">
                  <c:v>18.218124046925301</c:v>
                </c:pt>
                <c:pt idx="3477">
                  <c:v>18.701394978438699</c:v>
                </c:pt>
                <c:pt idx="3478">
                  <c:v>18.290746827912201</c:v>
                </c:pt>
                <c:pt idx="3479">
                  <c:v>19.1613099954793</c:v>
                </c:pt>
                <c:pt idx="3480">
                  <c:v>19.351895747828099</c:v>
                </c:pt>
                <c:pt idx="3481">
                  <c:v>19.351895747828099</c:v>
                </c:pt>
                <c:pt idx="3482">
                  <c:v>19.351895747828099</c:v>
                </c:pt>
                <c:pt idx="3483">
                  <c:v>19.2268991542214</c:v>
                </c:pt>
                <c:pt idx="3484">
                  <c:v>20.088012236924701</c:v>
                </c:pt>
                <c:pt idx="3485">
                  <c:v>20.397094001034301</c:v>
                </c:pt>
                <c:pt idx="3486">
                  <c:v>20.748653498100801</c:v>
                </c:pt>
                <c:pt idx="3487">
                  <c:v>20.1979394975878</c:v>
                </c:pt>
                <c:pt idx="3488">
                  <c:v>20.1979394975878</c:v>
                </c:pt>
                <c:pt idx="3489">
                  <c:v>20.1979394975878</c:v>
                </c:pt>
                <c:pt idx="3490">
                  <c:v>20.197773677877699</c:v>
                </c:pt>
                <c:pt idx="3491">
                  <c:v>20.687985668133901</c:v>
                </c:pt>
                <c:pt idx="3492">
                  <c:v>21.018888486529999</c:v>
                </c:pt>
                <c:pt idx="3493">
                  <c:v>21.0841505511607</c:v>
                </c:pt>
                <c:pt idx="3494">
                  <c:v>21.447215436144401</c:v>
                </c:pt>
                <c:pt idx="3495">
                  <c:v>21.447215436144401</c:v>
                </c:pt>
                <c:pt idx="3496">
                  <c:v>21.447215436144401</c:v>
                </c:pt>
                <c:pt idx="3497">
                  <c:v>21.744422516869001</c:v>
                </c:pt>
                <c:pt idx="3498">
                  <c:v>21.3355248686855</c:v>
                </c:pt>
                <c:pt idx="3499">
                  <c:v>21.122588749726301</c:v>
                </c:pt>
                <c:pt idx="3500">
                  <c:v>20.9155402680313</c:v>
                </c:pt>
                <c:pt idx="3501">
                  <c:v>20.887127065248499</c:v>
                </c:pt>
                <c:pt idx="3502">
                  <c:v>20.887127065248499</c:v>
                </c:pt>
                <c:pt idx="3503">
                  <c:v>20.887127065248499</c:v>
                </c:pt>
                <c:pt idx="3504">
                  <c:v>21.284016083849298</c:v>
                </c:pt>
                <c:pt idx="3505">
                  <c:v>21.467697661516802</c:v>
                </c:pt>
                <c:pt idx="3506">
                  <c:v>21.5961248703344</c:v>
                </c:pt>
                <c:pt idx="3507">
                  <c:v>22.020236455173499</c:v>
                </c:pt>
                <c:pt idx="3508">
                  <c:v>22.2054830479373</c:v>
                </c:pt>
                <c:pt idx="3509">
                  <c:v>22.2054830479373</c:v>
                </c:pt>
                <c:pt idx="3510">
                  <c:v>22.2054830479373</c:v>
                </c:pt>
                <c:pt idx="3511">
                  <c:v>22.253065835434199</c:v>
                </c:pt>
                <c:pt idx="3512">
                  <c:v>22.953301099924499</c:v>
                </c:pt>
                <c:pt idx="3513">
                  <c:v>23.1568921392183</c:v>
                </c:pt>
                <c:pt idx="3514">
                  <c:v>23.0535408038592</c:v>
                </c:pt>
                <c:pt idx="3515">
                  <c:v>22.930495540511298</c:v>
                </c:pt>
                <c:pt idx="3516">
                  <c:v>22.930495540511298</c:v>
                </c:pt>
                <c:pt idx="3517">
                  <c:v>22.930495540511298</c:v>
                </c:pt>
                <c:pt idx="3518">
                  <c:v>22.9305110796743</c:v>
                </c:pt>
                <c:pt idx="3519">
                  <c:v>22.822170766890899</c:v>
                </c:pt>
                <c:pt idx="3520">
                  <c:v>22.1401976474483</c:v>
                </c:pt>
                <c:pt idx="3521">
                  <c:v>21.539230235042002</c:v>
                </c:pt>
                <c:pt idx="3522">
                  <c:v>21.9841512181887</c:v>
                </c:pt>
                <c:pt idx="3523">
                  <c:v>21.9841512181887</c:v>
                </c:pt>
                <c:pt idx="3524">
                  <c:v>21.9841512181887</c:v>
                </c:pt>
                <c:pt idx="3525">
                  <c:v>20.965452164913401</c:v>
                </c:pt>
                <c:pt idx="3526">
                  <c:v>20.5106771911883</c:v>
                </c:pt>
                <c:pt idx="3527">
                  <c:v>20.367220642037999</c:v>
                </c:pt>
                <c:pt idx="3528">
                  <c:v>19.290146223371501</c:v>
                </c:pt>
                <c:pt idx="3529">
                  <c:v>19.407516851430401</c:v>
                </c:pt>
                <c:pt idx="3530">
                  <c:v>19.407516851430401</c:v>
                </c:pt>
                <c:pt idx="3531">
                  <c:v>19.407516851430401</c:v>
                </c:pt>
                <c:pt idx="3532">
                  <c:v>20.257562474377899</c:v>
                </c:pt>
                <c:pt idx="3533">
                  <c:v>19.5737387008177</c:v>
                </c:pt>
                <c:pt idx="3534">
                  <c:v>18.5978462494882</c:v>
                </c:pt>
                <c:pt idx="3535">
                  <c:v>17.7894511300643</c:v>
                </c:pt>
                <c:pt idx="3536">
                  <c:v>17.793982408352001</c:v>
                </c:pt>
                <c:pt idx="3537">
                  <c:v>17.793982408352001</c:v>
                </c:pt>
                <c:pt idx="3538">
                  <c:v>17.793982408352001</c:v>
                </c:pt>
                <c:pt idx="3539">
                  <c:v>16.596185036601099</c:v>
                </c:pt>
                <c:pt idx="3540">
                  <c:v>17.934324618054202</c:v>
                </c:pt>
                <c:pt idx="3541">
                  <c:v>17.8408971510786</c:v>
                </c:pt>
                <c:pt idx="3542">
                  <c:v>19.017213696238102</c:v>
                </c:pt>
                <c:pt idx="3543">
                  <c:v>18.836297003407999</c:v>
                </c:pt>
                <c:pt idx="3544">
                  <c:v>18.836297003407999</c:v>
                </c:pt>
                <c:pt idx="3545">
                  <c:v>18.836297003407999</c:v>
                </c:pt>
                <c:pt idx="3546">
                  <c:v>18.986619753275299</c:v>
                </c:pt>
                <c:pt idx="3547">
                  <c:v>18.650439279850001</c:v>
                </c:pt>
                <c:pt idx="3548">
                  <c:v>18.702704496588201</c:v>
                </c:pt>
                <c:pt idx="3549">
                  <c:v>17.7533223429168</c:v>
                </c:pt>
                <c:pt idx="3550">
                  <c:v>18.196660660089101</c:v>
                </c:pt>
                <c:pt idx="3551">
                  <c:v>18.196660660089101</c:v>
                </c:pt>
                <c:pt idx="3552">
                  <c:v>18.196660660089101</c:v>
                </c:pt>
                <c:pt idx="3553">
                  <c:v>18.158882621919599</c:v>
                </c:pt>
                <c:pt idx="3554">
                  <c:v>17.682653121694901</c:v>
                </c:pt>
                <c:pt idx="3555">
                  <c:v>16.6590211927663</c:v>
                </c:pt>
                <c:pt idx="3556">
                  <c:v>16.923212952068699</c:v>
                </c:pt>
                <c:pt idx="3557">
                  <c:v>17.024729231581599</c:v>
                </c:pt>
                <c:pt idx="3558">
                  <c:v>17.024729231581599</c:v>
                </c:pt>
                <c:pt idx="3559">
                  <c:v>17.024729231581599</c:v>
                </c:pt>
                <c:pt idx="3560">
                  <c:v>16.555219986531199</c:v>
                </c:pt>
                <c:pt idx="3561">
                  <c:v>16.783318019643101</c:v>
                </c:pt>
                <c:pt idx="3562">
                  <c:v>15.6059582193101</c:v>
                </c:pt>
                <c:pt idx="3563">
                  <c:v>15.982928070182</c:v>
                </c:pt>
                <c:pt idx="3564">
                  <c:v>15.9825497947612</c:v>
                </c:pt>
                <c:pt idx="3565">
                  <c:v>15.9825497947612</c:v>
                </c:pt>
                <c:pt idx="3566">
                  <c:v>15.9825497947612</c:v>
                </c:pt>
                <c:pt idx="3567">
                  <c:v>15.781981308404999</c:v>
                </c:pt>
                <c:pt idx="3568">
                  <c:v>16.088469500278901</c:v>
                </c:pt>
                <c:pt idx="3569">
                  <c:v>15.6252110035174</c:v>
                </c:pt>
                <c:pt idx="3570">
                  <c:v>15.894594534060399</c:v>
                </c:pt>
                <c:pt idx="3571">
                  <c:v>15.796955587629</c:v>
                </c:pt>
                <c:pt idx="3572">
                  <c:v>15.796955587629</c:v>
                </c:pt>
                <c:pt idx="3573">
                  <c:v>15.796955587629</c:v>
                </c:pt>
                <c:pt idx="3574">
                  <c:v>15.717049179509599</c:v>
                </c:pt>
                <c:pt idx="3575">
                  <c:v>16.269039350952799</c:v>
                </c:pt>
                <c:pt idx="3576">
                  <c:v>15.7729902777671</c:v>
                </c:pt>
                <c:pt idx="3577">
                  <c:v>15.9266090188815</c:v>
                </c:pt>
                <c:pt idx="3578">
                  <c:v>15.7110868950562</c:v>
                </c:pt>
                <c:pt idx="3579">
                  <c:v>15.7110868950562</c:v>
                </c:pt>
                <c:pt idx="3580">
                  <c:v>15.7110868950562</c:v>
                </c:pt>
                <c:pt idx="3581">
                  <c:v>15.339661439478499</c:v>
                </c:pt>
                <c:pt idx="3582">
                  <c:v>14.999440635156599</c:v>
                </c:pt>
                <c:pt idx="3583">
                  <c:v>15.281813604632999</c:v>
                </c:pt>
                <c:pt idx="3584">
                  <c:v>15.452738341003201</c:v>
                </c:pt>
                <c:pt idx="3585">
                  <c:v>15.996288938791</c:v>
                </c:pt>
                <c:pt idx="3586">
                  <c:v>15.996288938791</c:v>
                </c:pt>
                <c:pt idx="3587">
                  <c:v>15.996288938791</c:v>
                </c:pt>
                <c:pt idx="3588">
                  <c:v>16.258723622564698</c:v>
                </c:pt>
                <c:pt idx="3589">
                  <c:v>16.270849971256499</c:v>
                </c:pt>
                <c:pt idx="3590">
                  <c:v>16.145461206654598</c:v>
                </c:pt>
                <c:pt idx="3591">
                  <c:v>15.624585306789999</c:v>
                </c:pt>
                <c:pt idx="3592">
                  <c:v>15.4022979029185</c:v>
                </c:pt>
                <c:pt idx="3593">
                  <c:v>15.4022979029185</c:v>
                </c:pt>
                <c:pt idx="3594">
                  <c:v>15.4022979029185</c:v>
                </c:pt>
                <c:pt idx="3595">
                  <c:v>15.062283378936</c:v>
                </c:pt>
                <c:pt idx="3596">
                  <c:v>14.6797746757462</c:v>
                </c:pt>
                <c:pt idx="3597">
                  <c:v>14.2598940478654</c:v>
                </c:pt>
                <c:pt idx="3598">
                  <c:v>13.718836950435</c:v>
                </c:pt>
                <c:pt idx="3599">
                  <c:v>13.8738819623842</c:v>
                </c:pt>
                <c:pt idx="3600">
                  <c:v>13.8738819623842</c:v>
                </c:pt>
                <c:pt idx="3601">
                  <c:v>13.8738819623842</c:v>
                </c:pt>
                <c:pt idx="3602">
                  <c:v>13.297508011000501</c:v>
                </c:pt>
                <c:pt idx="3603">
                  <c:v>13.667146124809999</c:v>
                </c:pt>
                <c:pt idx="3604">
                  <c:v>13.229100400401601</c:v>
                </c:pt>
                <c:pt idx="3605">
                  <c:v>12.7155012291653</c:v>
                </c:pt>
                <c:pt idx="3606">
                  <c:v>13.677597360772999</c:v>
                </c:pt>
                <c:pt idx="3607">
                  <c:v>13.677597360772999</c:v>
                </c:pt>
                <c:pt idx="3608">
                  <c:v>13.677597360772999</c:v>
                </c:pt>
                <c:pt idx="3609">
                  <c:v>13.6303408687371</c:v>
                </c:pt>
                <c:pt idx="3610">
                  <c:v>14.013562075261</c:v>
                </c:pt>
                <c:pt idx="3611">
                  <c:v>14.0439913341202</c:v>
                </c:pt>
                <c:pt idx="3612">
                  <c:v>14.3714188090446</c:v>
                </c:pt>
                <c:pt idx="3613">
                  <c:v>14.3949293559166</c:v>
                </c:pt>
                <c:pt idx="3614">
                  <c:v>14.3949293559166</c:v>
                </c:pt>
                <c:pt idx="3615">
                  <c:v>14.3949293559166</c:v>
                </c:pt>
                <c:pt idx="3616">
                  <c:v>14.6369349762944</c:v>
                </c:pt>
                <c:pt idx="3617">
                  <c:v>14.6036605208847</c:v>
                </c:pt>
                <c:pt idx="3618">
                  <c:v>14.9977588610107</c:v>
                </c:pt>
                <c:pt idx="3619">
                  <c:v>15.230348273362299</c:v>
                </c:pt>
                <c:pt idx="3620">
                  <c:v>15.159319951717301</c:v>
                </c:pt>
                <c:pt idx="3621">
                  <c:v>15.159319951717301</c:v>
                </c:pt>
                <c:pt idx="3622">
                  <c:v>15.159319951717301</c:v>
                </c:pt>
                <c:pt idx="3623">
                  <c:v>15.158946629684801</c:v>
                </c:pt>
                <c:pt idx="3624">
                  <c:v>15.3327692405538</c:v>
                </c:pt>
                <c:pt idx="3625">
                  <c:v>15.3880527258863</c:v>
                </c:pt>
                <c:pt idx="3626">
                  <c:v>14.899260286577199</c:v>
                </c:pt>
                <c:pt idx="3627">
                  <c:v>15.1262593744508</c:v>
                </c:pt>
                <c:pt idx="3628">
                  <c:v>15.1262593744508</c:v>
                </c:pt>
                <c:pt idx="3629">
                  <c:v>15.1262593744508</c:v>
                </c:pt>
                <c:pt idx="3630">
                  <c:v>15.246711837587901</c:v>
                </c:pt>
                <c:pt idx="3631">
                  <c:v>15.5583011820026</c:v>
                </c:pt>
                <c:pt idx="3632">
                  <c:v>15.3758633895388</c:v>
                </c:pt>
                <c:pt idx="3633">
                  <c:v>15.595090919538899</c:v>
                </c:pt>
                <c:pt idx="3634">
                  <c:v>15.8674550744122</c:v>
                </c:pt>
                <c:pt idx="3635">
                  <c:v>15.8674550744122</c:v>
                </c:pt>
                <c:pt idx="3636">
                  <c:v>15.8674550744122</c:v>
                </c:pt>
                <c:pt idx="3637">
                  <c:v>16.016500994724801</c:v>
                </c:pt>
                <c:pt idx="3638">
                  <c:v>15.791494328324999</c:v>
                </c:pt>
                <c:pt idx="3639">
                  <c:v>15.742579884773701</c:v>
                </c:pt>
                <c:pt idx="3640">
                  <c:v>16.2003696116921</c:v>
                </c:pt>
                <c:pt idx="3641">
                  <c:v>16.2706571576995</c:v>
                </c:pt>
                <c:pt idx="3642">
                  <c:v>16.2706571576995</c:v>
                </c:pt>
                <c:pt idx="3643">
                  <c:v>16.2706571576995</c:v>
                </c:pt>
                <c:pt idx="3644">
                  <c:v>16.240303663526301</c:v>
                </c:pt>
                <c:pt idx="3645">
                  <c:v>16.443662323652301</c:v>
                </c:pt>
                <c:pt idx="3646">
                  <c:v>16.664701458109501</c:v>
                </c:pt>
                <c:pt idx="3647">
                  <c:v>16.802694895987301</c:v>
                </c:pt>
                <c:pt idx="3648">
                  <c:v>16.797966333141801</c:v>
                </c:pt>
                <c:pt idx="3649">
                  <c:v>16.797966333141801</c:v>
                </c:pt>
                <c:pt idx="3650">
                  <c:v>16.797966333141801</c:v>
                </c:pt>
                <c:pt idx="3651">
                  <c:v>17.051715044392001</c:v>
                </c:pt>
                <c:pt idx="3652">
                  <c:v>17.122730779895001</c:v>
                </c:pt>
                <c:pt idx="3653">
                  <c:v>13.986961624506201</c:v>
                </c:pt>
                <c:pt idx="3654">
                  <c:v>13.654537675886701</c:v>
                </c:pt>
                <c:pt idx="3655">
                  <c:v>13.5253439575597</c:v>
                </c:pt>
                <c:pt idx="3656">
                  <c:v>13.5253439575597</c:v>
                </c:pt>
                <c:pt idx="3657">
                  <c:v>13.5253439575597</c:v>
                </c:pt>
                <c:pt idx="3658">
                  <c:v>13.5236727281816</c:v>
                </c:pt>
                <c:pt idx="3659">
                  <c:v>13.3665716408828</c:v>
                </c:pt>
                <c:pt idx="3660">
                  <c:v>13.199014102444099</c:v>
                </c:pt>
                <c:pt idx="3661">
                  <c:v>13.082492786539699</c:v>
                </c:pt>
                <c:pt idx="3662">
                  <c:v>13.431114626605799</c:v>
                </c:pt>
                <c:pt idx="3663">
                  <c:v>13.431114626605799</c:v>
                </c:pt>
                <c:pt idx="3664">
                  <c:v>13.431114626605799</c:v>
                </c:pt>
                <c:pt idx="3665">
                  <c:v>13.304323521093099</c:v>
                </c:pt>
                <c:pt idx="3666">
                  <c:v>13.2055615644908</c:v>
                </c:pt>
                <c:pt idx="3667">
                  <c:v>13.0688622188766</c:v>
                </c:pt>
                <c:pt idx="3668">
                  <c:v>12.8719375294648</c:v>
                </c:pt>
                <c:pt idx="3669">
                  <c:v>12.7583961711057</c:v>
                </c:pt>
                <c:pt idx="3670">
                  <c:v>12.7583961711057</c:v>
                </c:pt>
                <c:pt idx="3671">
                  <c:v>12.7583961711057</c:v>
                </c:pt>
                <c:pt idx="3672">
                  <c:v>12.8408814044596</c:v>
                </c:pt>
                <c:pt idx="3673">
                  <c:v>12.823220757643099</c:v>
                </c:pt>
                <c:pt idx="3674">
                  <c:v>13.0247760159452</c:v>
                </c:pt>
                <c:pt idx="3675">
                  <c:v>13.0558263775815</c:v>
                </c:pt>
                <c:pt idx="3676">
                  <c:v>12.8720329086134</c:v>
                </c:pt>
                <c:pt idx="3677">
                  <c:v>12.8720329086134</c:v>
                </c:pt>
                <c:pt idx="3678">
                  <c:v>12.8720329086134</c:v>
                </c:pt>
                <c:pt idx="3679">
                  <c:v>12.5769450118571</c:v>
                </c:pt>
                <c:pt idx="3680">
                  <c:v>12.297133260803101</c:v>
                </c:pt>
                <c:pt idx="3681">
                  <c:v>12.735376316260799</c:v>
                </c:pt>
                <c:pt idx="3682">
                  <c:v>12.604572389939699</c:v>
                </c:pt>
                <c:pt idx="3683">
                  <c:v>12.4569714634201</c:v>
                </c:pt>
                <c:pt idx="3684">
                  <c:v>12.4569714634201</c:v>
                </c:pt>
                <c:pt idx="3685">
                  <c:v>12.4569714634201</c:v>
                </c:pt>
                <c:pt idx="3686">
                  <c:v>12.6619810662914</c:v>
                </c:pt>
                <c:pt idx="3687">
                  <c:v>12.643205116519599</c:v>
                </c:pt>
                <c:pt idx="3688">
                  <c:v>12.730439383071801</c:v>
                </c:pt>
                <c:pt idx="3689">
                  <c:v>12.919940984020201</c:v>
                </c:pt>
                <c:pt idx="3690">
                  <c:v>12.7232195707498</c:v>
                </c:pt>
                <c:pt idx="3691">
                  <c:v>12.7232195707498</c:v>
                </c:pt>
                <c:pt idx="3692">
                  <c:v>12.7232195707498</c:v>
                </c:pt>
                <c:pt idx="3693">
                  <c:v>13.0498079501387</c:v>
                </c:pt>
                <c:pt idx="3694">
                  <c:v>12.8969516960957</c:v>
                </c:pt>
                <c:pt idx="3695">
                  <c:v>12.960827699351301</c:v>
                </c:pt>
                <c:pt idx="3696">
                  <c:v>13.1333821266245</c:v>
                </c:pt>
                <c:pt idx="3697">
                  <c:v>13.0863750698598</c:v>
                </c:pt>
                <c:pt idx="3698">
                  <c:v>13.0863750698598</c:v>
                </c:pt>
                <c:pt idx="3699">
                  <c:v>13.0863750698598</c:v>
                </c:pt>
                <c:pt idx="3700">
                  <c:v>12.678693173726799</c:v>
                </c:pt>
                <c:pt idx="3701">
                  <c:v>12.6070027547209</c:v>
                </c:pt>
                <c:pt idx="3702">
                  <c:v>12.447072557077201</c:v>
                </c:pt>
                <c:pt idx="3703">
                  <c:v>12.2149420379797</c:v>
                </c:pt>
                <c:pt idx="3704">
                  <c:v>12.277638044441201</c:v>
                </c:pt>
                <c:pt idx="3705">
                  <c:v>12.277638044441201</c:v>
                </c:pt>
                <c:pt idx="3706">
                  <c:v>12.277638044441201</c:v>
                </c:pt>
                <c:pt idx="3707">
                  <c:v>12.5244407888087</c:v>
                </c:pt>
                <c:pt idx="3708">
                  <c:v>12.871535672961199</c:v>
                </c:pt>
                <c:pt idx="3709">
                  <c:v>12.900412528920601</c:v>
                </c:pt>
                <c:pt idx="3710">
                  <c:v>12.850504258913499</c:v>
                </c:pt>
                <c:pt idx="3711">
                  <c:v>13.018568010330201</c:v>
                </c:pt>
                <c:pt idx="3712">
                  <c:v>13.018568010330201</c:v>
                </c:pt>
                <c:pt idx="3713">
                  <c:v>13.018568010330201</c:v>
                </c:pt>
                <c:pt idx="3714">
                  <c:v>13.1259183561128</c:v>
                </c:pt>
                <c:pt idx="3715">
                  <c:v>13.1535141700927</c:v>
                </c:pt>
                <c:pt idx="3716">
                  <c:v>13.416637953291801</c:v>
                </c:pt>
                <c:pt idx="3717">
                  <c:v>13.564787921961001</c:v>
                </c:pt>
                <c:pt idx="3718">
                  <c:v>13.629027713455001</c:v>
                </c:pt>
                <c:pt idx="3719">
                  <c:v>13.629027713455001</c:v>
                </c:pt>
                <c:pt idx="3720">
                  <c:v>13.629027713455001</c:v>
                </c:pt>
                <c:pt idx="3721">
                  <c:v>13.6229670396341</c:v>
                </c:pt>
                <c:pt idx="3722">
                  <c:v>13.7896676759947</c:v>
                </c:pt>
                <c:pt idx="3723">
                  <c:v>13.549392008729599</c:v>
                </c:pt>
                <c:pt idx="3724">
                  <c:v>13.663541278818499</c:v>
                </c:pt>
                <c:pt idx="3725">
                  <c:v>13.6833419573081</c:v>
                </c:pt>
                <c:pt idx="3726">
                  <c:v>13.6833419573081</c:v>
                </c:pt>
                <c:pt idx="3727">
                  <c:v>13.6833419573081</c:v>
                </c:pt>
                <c:pt idx="3728">
                  <c:v>13.4343835829805</c:v>
                </c:pt>
                <c:pt idx="3729">
                  <c:v>13.3819771589294</c:v>
                </c:pt>
                <c:pt idx="3730">
                  <c:v>13.4889372339453</c:v>
                </c:pt>
                <c:pt idx="3731">
                  <c:v>13.6941763648618</c:v>
                </c:pt>
                <c:pt idx="3732">
                  <c:v>13.714665766203399</c:v>
                </c:pt>
                <c:pt idx="3733">
                  <c:v>13.714665766203399</c:v>
                </c:pt>
                <c:pt idx="3734">
                  <c:v>13.714665766203399</c:v>
                </c:pt>
                <c:pt idx="3735">
                  <c:v>13.1542255088104</c:v>
                </c:pt>
                <c:pt idx="3736">
                  <c:v>13.235680803338999</c:v>
                </c:pt>
                <c:pt idx="3737">
                  <c:v>13.3908989852142</c:v>
                </c:pt>
                <c:pt idx="3738">
                  <c:v>13.6317563561666</c:v>
                </c:pt>
                <c:pt idx="3739">
                  <c:v>13.4515811219627</c:v>
                </c:pt>
                <c:pt idx="3740">
                  <c:v>13.4515811219627</c:v>
                </c:pt>
                <c:pt idx="3741">
                  <c:v>13.4515811219627</c:v>
                </c:pt>
                <c:pt idx="3742">
                  <c:v>13.2956374975</c:v>
                </c:pt>
                <c:pt idx="3743">
                  <c:v>12.6690345875144</c:v>
                </c:pt>
                <c:pt idx="3744">
                  <c:v>12.529505248264099</c:v>
                </c:pt>
                <c:pt idx="3745">
                  <c:v>11.487021379248899</c:v>
                </c:pt>
                <c:pt idx="3746">
                  <c:v>11.535749850794801</c:v>
                </c:pt>
                <c:pt idx="3747">
                  <c:v>11.535749850794801</c:v>
                </c:pt>
                <c:pt idx="3748">
                  <c:v>11.535749850794801</c:v>
                </c:pt>
                <c:pt idx="3749">
                  <c:v>11.1345600044577</c:v>
                </c:pt>
                <c:pt idx="3750">
                  <c:v>11.2759474852152</c:v>
                </c:pt>
                <c:pt idx="3751">
                  <c:v>11.506036946455501</c:v>
                </c:pt>
                <c:pt idx="3752">
                  <c:v>11.758790579096001</c:v>
                </c:pt>
                <c:pt idx="3753">
                  <c:v>11.671717080983701</c:v>
                </c:pt>
                <c:pt idx="3754">
                  <c:v>11.671717080983701</c:v>
                </c:pt>
                <c:pt idx="3755">
                  <c:v>11.671717080983701</c:v>
                </c:pt>
                <c:pt idx="3756">
                  <c:v>11.487160392040799</c:v>
                </c:pt>
                <c:pt idx="3757">
                  <c:v>11.5931160401343</c:v>
                </c:pt>
                <c:pt idx="3758">
                  <c:v>11.951408737367201</c:v>
                </c:pt>
                <c:pt idx="3759">
                  <c:v>12.101157839211901</c:v>
                </c:pt>
                <c:pt idx="3760">
                  <c:v>12.190486739783299</c:v>
                </c:pt>
                <c:pt idx="3761">
                  <c:v>12.190486739783299</c:v>
                </c:pt>
                <c:pt idx="3762">
                  <c:v>12.190486739783299</c:v>
                </c:pt>
                <c:pt idx="3763">
                  <c:v>12.3143129052785</c:v>
                </c:pt>
                <c:pt idx="3764">
                  <c:v>12.5062253926636</c:v>
                </c:pt>
                <c:pt idx="3765">
                  <c:v>12.553528926136099</c:v>
                </c:pt>
                <c:pt idx="3766">
                  <c:v>12.731069536174299</c:v>
                </c:pt>
                <c:pt idx="3767">
                  <c:v>12.575178231600001</c:v>
                </c:pt>
                <c:pt idx="3768">
                  <c:v>12.575178231600001</c:v>
                </c:pt>
                <c:pt idx="3769">
                  <c:v>12.575178231600001</c:v>
                </c:pt>
                <c:pt idx="3770">
                  <c:v>12.7964904216468</c:v>
                </c:pt>
                <c:pt idx="3771">
                  <c:v>12.685536006476999</c:v>
                </c:pt>
                <c:pt idx="3772">
                  <c:v>12.412729873393101</c:v>
                </c:pt>
                <c:pt idx="3773">
                  <c:v>12.5601338718921</c:v>
                </c:pt>
                <c:pt idx="3774">
                  <c:v>12.5830623473937</c:v>
                </c:pt>
                <c:pt idx="3775">
                  <c:v>12.5830623473937</c:v>
                </c:pt>
                <c:pt idx="3776">
                  <c:v>12.5830623473937</c:v>
                </c:pt>
                <c:pt idx="3777">
                  <c:v>12.7824702533735</c:v>
                </c:pt>
                <c:pt idx="3778">
                  <c:v>12.735742636295001</c:v>
                </c:pt>
                <c:pt idx="3779">
                  <c:v>12.8199044214367</c:v>
                </c:pt>
                <c:pt idx="3780">
                  <c:v>12.8967180391467</c:v>
                </c:pt>
                <c:pt idx="3781">
                  <c:v>12.83456672933</c:v>
                </c:pt>
                <c:pt idx="3782">
                  <c:v>12.83456672933</c:v>
                </c:pt>
                <c:pt idx="3783">
                  <c:v>12.83456672933</c:v>
                </c:pt>
                <c:pt idx="3784">
                  <c:v>13.0025860193046</c:v>
                </c:pt>
                <c:pt idx="3785">
                  <c:v>13.3386363444073</c:v>
                </c:pt>
                <c:pt idx="3786">
                  <c:v>12.8054375838701</c:v>
                </c:pt>
                <c:pt idx="3787">
                  <c:v>13.019421552539599</c:v>
                </c:pt>
                <c:pt idx="3788">
                  <c:v>13.3512754557924</c:v>
                </c:pt>
                <c:pt idx="3789">
                  <c:v>13.3512754557924</c:v>
                </c:pt>
                <c:pt idx="3790">
                  <c:v>13.3512754557924</c:v>
                </c:pt>
                <c:pt idx="3791">
                  <c:v>13.287251780866001</c:v>
                </c:pt>
                <c:pt idx="3792">
                  <c:v>13.4648164636794</c:v>
                </c:pt>
                <c:pt idx="3793">
                  <c:v>13.335528545391099</c:v>
                </c:pt>
                <c:pt idx="3794">
                  <c:v>12.9861778860061</c:v>
                </c:pt>
                <c:pt idx="3795">
                  <c:v>12.8743949584248</c:v>
                </c:pt>
                <c:pt idx="3796">
                  <c:v>12.8743949584248</c:v>
                </c:pt>
                <c:pt idx="3797">
                  <c:v>12.8743949584248</c:v>
                </c:pt>
                <c:pt idx="3798">
                  <c:v>12.0665902759552</c:v>
                </c:pt>
                <c:pt idx="3799">
                  <c:v>11.7671902407101</c:v>
                </c:pt>
                <c:pt idx="3800">
                  <c:v>12.1395760406759</c:v>
                </c:pt>
                <c:pt idx="3801">
                  <c:v>12.1533601173101</c:v>
                </c:pt>
                <c:pt idx="3802">
                  <c:v>12.0887154265615</c:v>
                </c:pt>
                <c:pt idx="3803">
                  <c:v>12.0887154265615</c:v>
                </c:pt>
                <c:pt idx="3804">
                  <c:v>12.0887154265615</c:v>
                </c:pt>
                <c:pt idx="3805">
                  <c:v>12.1398595458723</c:v>
                </c:pt>
                <c:pt idx="3806">
                  <c:v>11.758853501903699</c:v>
                </c:pt>
                <c:pt idx="3807">
                  <c:v>11.018334696252101</c:v>
                </c:pt>
                <c:pt idx="3808">
                  <c:v>11.2503451256455</c:v>
                </c:pt>
                <c:pt idx="3809">
                  <c:v>10.6685944888624</c:v>
                </c:pt>
                <c:pt idx="3810">
                  <c:v>10.6685944888624</c:v>
                </c:pt>
                <c:pt idx="3811">
                  <c:v>10.6685944888624</c:v>
                </c:pt>
                <c:pt idx="3812">
                  <c:v>10.645390714599801</c:v>
                </c:pt>
                <c:pt idx="3813">
                  <c:v>11.2293252921844</c:v>
                </c:pt>
                <c:pt idx="3814">
                  <c:v>11.4962301222725</c:v>
                </c:pt>
                <c:pt idx="3815">
                  <c:v>11.036258137776001</c:v>
                </c:pt>
                <c:pt idx="3816">
                  <c:v>10.858877878867</c:v>
                </c:pt>
                <c:pt idx="3817">
                  <c:v>10.858877878867</c:v>
                </c:pt>
                <c:pt idx="3818">
                  <c:v>10.858877878867</c:v>
                </c:pt>
                <c:pt idx="3819">
                  <c:v>10.5855632619625</c:v>
                </c:pt>
                <c:pt idx="3820">
                  <c:v>10.4370186797687</c:v>
                </c:pt>
                <c:pt idx="3821">
                  <c:v>10.468038781774499</c:v>
                </c:pt>
                <c:pt idx="3822">
                  <c:v>9.9653879210870198</c:v>
                </c:pt>
                <c:pt idx="3823">
                  <c:v>10.2629856752443</c:v>
                </c:pt>
                <c:pt idx="3824">
                  <c:v>10.2629856752443</c:v>
                </c:pt>
                <c:pt idx="3825">
                  <c:v>10.2629856752443</c:v>
                </c:pt>
                <c:pt idx="3826">
                  <c:v>10.006424001191901</c:v>
                </c:pt>
                <c:pt idx="3827">
                  <c:v>10.537348428696101</c:v>
                </c:pt>
                <c:pt idx="3828">
                  <c:v>10.565107287177399</c:v>
                </c:pt>
                <c:pt idx="3829">
                  <c:v>10.666276228918999</c:v>
                </c:pt>
                <c:pt idx="3830">
                  <c:v>10.6634245310105</c:v>
                </c:pt>
                <c:pt idx="3831">
                  <c:v>10.6634245310105</c:v>
                </c:pt>
                <c:pt idx="3832">
                  <c:v>10.6634245310105</c:v>
                </c:pt>
                <c:pt idx="3833">
                  <c:v>10.7504438126641</c:v>
                </c:pt>
                <c:pt idx="3834">
                  <c:v>10.4650118947068</c:v>
                </c:pt>
                <c:pt idx="3835">
                  <c:v>10.3144256357432</c:v>
                </c:pt>
                <c:pt idx="3836">
                  <c:v>10.561606073917901</c:v>
                </c:pt>
                <c:pt idx="3837">
                  <c:v>10.739499438073601</c:v>
                </c:pt>
                <c:pt idx="3838">
                  <c:v>10.739499438073601</c:v>
                </c:pt>
                <c:pt idx="3839">
                  <c:v>10.739499438073601</c:v>
                </c:pt>
                <c:pt idx="3840">
                  <c:v>10.626992485114499</c:v>
                </c:pt>
                <c:pt idx="3841">
                  <c:v>10.1746396624299</c:v>
                </c:pt>
                <c:pt idx="3842">
                  <c:v>9.4196975772956897</c:v>
                </c:pt>
                <c:pt idx="3843">
                  <c:v>9.4776464263472295</c:v>
                </c:pt>
                <c:pt idx="3844">
                  <c:v>9.4558466667448098</c:v>
                </c:pt>
                <c:pt idx="3845">
                  <c:v>9.4558466667448098</c:v>
                </c:pt>
                <c:pt idx="3846">
                  <c:v>9.4558466667448098</c:v>
                </c:pt>
                <c:pt idx="3847">
                  <c:v>9.3752019393439507</c:v>
                </c:pt>
                <c:pt idx="3848">
                  <c:v>9.6588999646664604</c:v>
                </c:pt>
                <c:pt idx="3849">
                  <c:v>9.6147941450227794</c:v>
                </c:pt>
                <c:pt idx="3850">
                  <c:v>9.0675593611149896</c:v>
                </c:pt>
                <c:pt idx="3851">
                  <c:v>8.9779553382396493</c:v>
                </c:pt>
                <c:pt idx="3852">
                  <c:v>8.9779553382396493</c:v>
                </c:pt>
                <c:pt idx="3853">
                  <c:v>8.9779553382396493</c:v>
                </c:pt>
                <c:pt idx="3854">
                  <c:v>8.9874992833720704</c:v>
                </c:pt>
                <c:pt idx="3855">
                  <c:v>8.6388765649909907</c:v>
                </c:pt>
                <c:pt idx="3856">
                  <c:v>8.5281044742811094</c:v>
                </c:pt>
                <c:pt idx="3857">
                  <c:v>8.44341701378357</c:v>
                </c:pt>
                <c:pt idx="3858">
                  <c:v>8.0106843743284895</c:v>
                </c:pt>
                <c:pt idx="3859">
                  <c:v>8.0106843743284895</c:v>
                </c:pt>
                <c:pt idx="3860">
                  <c:v>8.0106843743284895</c:v>
                </c:pt>
                <c:pt idx="3861">
                  <c:v>8.1100754483205808</c:v>
                </c:pt>
                <c:pt idx="3862">
                  <c:v>7.7411881937021301</c:v>
                </c:pt>
                <c:pt idx="3863">
                  <c:v>7.5600050506862404</c:v>
                </c:pt>
                <c:pt idx="3864">
                  <c:v>7.2294446560703802</c:v>
                </c:pt>
                <c:pt idx="3865">
                  <c:v>7.4403917669343498</c:v>
                </c:pt>
                <c:pt idx="3866">
                  <c:v>7.4403917669343498</c:v>
                </c:pt>
                <c:pt idx="3867">
                  <c:v>7.4403917669343498</c:v>
                </c:pt>
                <c:pt idx="3868">
                  <c:v>8.10460974673118</c:v>
                </c:pt>
                <c:pt idx="3869">
                  <c:v>8.3746861442056897</c:v>
                </c:pt>
                <c:pt idx="3870">
                  <c:v>7.9493755732748603</c:v>
                </c:pt>
                <c:pt idx="3871">
                  <c:v>7.51295865921999</c:v>
                </c:pt>
                <c:pt idx="3872">
                  <c:v>7.9605754399271902</c:v>
                </c:pt>
                <c:pt idx="3873">
                  <c:v>7.9605754399271902</c:v>
                </c:pt>
                <c:pt idx="3874">
                  <c:v>7.9605754399271902</c:v>
                </c:pt>
                <c:pt idx="3875">
                  <c:v>8.0641716669078303</c:v>
                </c:pt>
                <c:pt idx="3876">
                  <c:v>8.2520371927064193</c:v>
                </c:pt>
                <c:pt idx="3877">
                  <c:v>8.7545330268655004</c:v>
                </c:pt>
                <c:pt idx="3878">
                  <c:v>8.6415654447194008</c:v>
                </c:pt>
                <c:pt idx="3879">
                  <c:v>8.2112044063103902</c:v>
                </c:pt>
                <c:pt idx="3880">
                  <c:v>8.2112044063103902</c:v>
                </c:pt>
                <c:pt idx="3881">
                  <c:v>8.2112044063103902</c:v>
                </c:pt>
                <c:pt idx="3882">
                  <c:v>8.2047057191112298</c:v>
                </c:pt>
                <c:pt idx="3883">
                  <c:v>8.5749748206172498</c:v>
                </c:pt>
                <c:pt idx="3884">
                  <c:v>8.3687576109079096</c:v>
                </c:pt>
                <c:pt idx="3885">
                  <c:v>7.9740671845699698</c:v>
                </c:pt>
                <c:pt idx="3886">
                  <c:v>7.7027920871388504</c:v>
                </c:pt>
                <c:pt idx="3887">
                  <c:v>7.7027920871388504</c:v>
                </c:pt>
                <c:pt idx="3888">
                  <c:v>7.7027920871388504</c:v>
                </c:pt>
                <c:pt idx="3889">
                  <c:v>7.6969839146843197</c:v>
                </c:pt>
                <c:pt idx="3890">
                  <c:v>7.3968765792055704</c:v>
                </c:pt>
                <c:pt idx="3891">
                  <c:v>7.0806155867796399</c:v>
                </c:pt>
                <c:pt idx="3892">
                  <c:v>7.5361630649001397</c:v>
                </c:pt>
                <c:pt idx="3893">
                  <c:v>7.6105934169016303</c:v>
                </c:pt>
                <c:pt idx="3894">
                  <c:v>7.6105934169016303</c:v>
                </c:pt>
                <c:pt idx="3895">
                  <c:v>7.6105934169016303</c:v>
                </c:pt>
                <c:pt idx="3896">
                  <c:v>7.8086233760311696</c:v>
                </c:pt>
                <c:pt idx="3897">
                  <c:v>7.7332523860237297</c:v>
                </c:pt>
                <c:pt idx="3898">
                  <c:v>7.5979857683346701</c:v>
                </c:pt>
                <c:pt idx="3899">
                  <c:v>7.1324027029783101</c:v>
                </c:pt>
                <c:pt idx="3900">
                  <c:v>6.5556109081392604</c:v>
                </c:pt>
                <c:pt idx="3901">
                  <c:v>6.5556109081392604</c:v>
                </c:pt>
                <c:pt idx="3902">
                  <c:v>6.5556109081392604</c:v>
                </c:pt>
                <c:pt idx="3903">
                  <c:v>6.2184532423902796</c:v>
                </c:pt>
                <c:pt idx="3904">
                  <c:v>6.2150692992111098</c:v>
                </c:pt>
                <c:pt idx="3905">
                  <c:v>6.6537299999032902</c:v>
                </c:pt>
                <c:pt idx="3906">
                  <c:v>6.34655804290127</c:v>
                </c:pt>
                <c:pt idx="3907">
                  <c:v>5.8994035607375501</c:v>
                </c:pt>
                <c:pt idx="3908">
                  <c:v>5.8994035607375501</c:v>
                </c:pt>
                <c:pt idx="3909">
                  <c:v>5.8994035607375501</c:v>
                </c:pt>
                <c:pt idx="3910">
                  <c:v>5.5033284745754703</c:v>
                </c:pt>
                <c:pt idx="3911">
                  <c:v>5.5025008449665398</c:v>
                </c:pt>
                <c:pt idx="3912">
                  <c:v>6.3443271820799003</c:v>
                </c:pt>
                <c:pt idx="3913">
                  <c:v>6.6372984813773499</c:v>
                </c:pt>
                <c:pt idx="3914">
                  <c:v>7.0275864742857799</c:v>
                </c:pt>
                <c:pt idx="3915">
                  <c:v>7.0275864742857799</c:v>
                </c:pt>
                <c:pt idx="3916">
                  <c:v>7.0275864742857799</c:v>
                </c:pt>
                <c:pt idx="3917">
                  <c:v>6.8151475460736002</c:v>
                </c:pt>
                <c:pt idx="3918">
                  <c:v>7.1224697457958497</c:v>
                </c:pt>
                <c:pt idx="3919">
                  <c:v>7.0994066712026598</c:v>
                </c:pt>
                <c:pt idx="3920">
                  <c:v>7.16845472876276</c:v>
                </c:pt>
                <c:pt idx="3921">
                  <c:v>6.8332071172226803</c:v>
                </c:pt>
                <c:pt idx="3922">
                  <c:v>6.8332071172226803</c:v>
                </c:pt>
                <c:pt idx="3923">
                  <c:v>6.8332071172226803</c:v>
                </c:pt>
                <c:pt idx="3924">
                  <c:v>7.0348689029420504</c:v>
                </c:pt>
                <c:pt idx="3925">
                  <c:v>7.4607612316718797</c:v>
                </c:pt>
                <c:pt idx="3926">
                  <c:v>7.2874063597802303</c:v>
                </c:pt>
                <c:pt idx="3927">
                  <c:v>6.7412340600703997</c:v>
                </c:pt>
                <c:pt idx="3928">
                  <c:v>6.8081946343784603</c:v>
                </c:pt>
                <c:pt idx="3929">
                  <c:v>6.8081946343784603</c:v>
                </c:pt>
                <c:pt idx="3930">
                  <c:v>6.8081946343784603</c:v>
                </c:pt>
                <c:pt idx="3931">
                  <c:v>7.1550357291797102</c:v>
                </c:pt>
                <c:pt idx="3932">
                  <c:v>6.7967809101248298</c:v>
                </c:pt>
                <c:pt idx="3933">
                  <c:v>6.4878101573473996</c:v>
                </c:pt>
                <c:pt idx="3934">
                  <c:v>6.3741690850788597</c:v>
                </c:pt>
                <c:pt idx="3935">
                  <c:v>6.2112848694243601</c:v>
                </c:pt>
                <c:pt idx="3936">
                  <c:v>6.2112848694243601</c:v>
                </c:pt>
                <c:pt idx="3937">
                  <c:v>6.2112848694243601</c:v>
                </c:pt>
                <c:pt idx="3938">
                  <c:v>6.1392742188030702</c:v>
                </c:pt>
                <c:pt idx="3939">
                  <c:v>6.1187942003325198</c:v>
                </c:pt>
                <c:pt idx="3940">
                  <c:v>6.3387148984155202</c:v>
                </c:pt>
                <c:pt idx="3941">
                  <c:v>6.1446865089567897</c:v>
                </c:pt>
                <c:pt idx="3942">
                  <c:v>6.1442943939083197</c:v>
                </c:pt>
                <c:pt idx="3943">
                  <c:v>6.1442943939083197</c:v>
                </c:pt>
                <c:pt idx="3944">
                  <c:v>6.1442943939083197</c:v>
                </c:pt>
                <c:pt idx="3945">
                  <c:v>5.9685130455230002</c:v>
                </c:pt>
                <c:pt idx="3946">
                  <c:v>6.1829879631188298</c:v>
                </c:pt>
                <c:pt idx="3947">
                  <c:v>5.9029670780406196</c:v>
                </c:pt>
                <c:pt idx="3948">
                  <c:v>5.5808673185726496</c:v>
                </c:pt>
                <c:pt idx="3949">
                  <c:v>5.4521721236757497</c:v>
                </c:pt>
                <c:pt idx="3950">
                  <c:v>5.4521721236757497</c:v>
                </c:pt>
                <c:pt idx="3951">
                  <c:v>5.4521721236757497</c:v>
                </c:pt>
                <c:pt idx="3952">
                  <c:v>5.6050843684164597</c:v>
                </c:pt>
                <c:pt idx="3953">
                  <c:v>5.35485764040964</c:v>
                </c:pt>
                <c:pt idx="3954">
                  <c:v>5.2737485992679902</c:v>
                </c:pt>
                <c:pt idx="3955">
                  <c:v>5.4677018773838002</c:v>
                </c:pt>
                <c:pt idx="3956">
                  <c:v>5.2599142781425199</c:v>
                </c:pt>
                <c:pt idx="3957">
                  <c:v>5.2599142781425199</c:v>
                </c:pt>
                <c:pt idx="3958">
                  <c:v>5.2599142781425199</c:v>
                </c:pt>
                <c:pt idx="3959">
                  <c:v>5.4367045574972304</c:v>
                </c:pt>
                <c:pt idx="3960">
                  <c:v>5.3510599247559698</c:v>
                </c:pt>
                <c:pt idx="3961">
                  <c:v>5.5230188999446002</c:v>
                </c:pt>
                <c:pt idx="3962">
                  <c:v>5.0575424023990001</c:v>
                </c:pt>
                <c:pt idx="3963">
                  <c:v>4.7401175357304401</c:v>
                </c:pt>
                <c:pt idx="3964">
                  <c:v>4.7401175357304401</c:v>
                </c:pt>
                <c:pt idx="3965">
                  <c:v>4.7401175357304401</c:v>
                </c:pt>
                <c:pt idx="3966">
                  <c:v>4.2152087144882904</c:v>
                </c:pt>
                <c:pt idx="3967">
                  <c:v>4.1360406713620002</c:v>
                </c:pt>
                <c:pt idx="3968">
                  <c:v>3.8059384379136798</c:v>
                </c:pt>
                <c:pt idx="3969">
                  <c:v>4.0669384619334403</c:v>
                </c:pt>
                <c:pt idx="3970">
                  <c:v>4.5438218065391203</c:v>
                </c:pt>
                <c:pt idx="3971">
                  <c:v>4.5438218065391203</c:v>
                </c:pt>
                <c:pt idx="3972">
                  <c:v>4.5438218065391203</c:v>
                </c:pt>
                <c:pt idx="3973">
                  <c:v>4.3336945629487902</c:v>
                </c:pt>
                <c:pt idx="3974">
                  <c:v>4.5067247633626399</c:v>
                </c:pt>
                <c:pt idx="3975">
                  <c:v>4.3573730715427903</c:v>
                </c:pt>
                <c:pt idx="3976">
                  <c:v>4.4246643032118502</c:v>
                </c:pt>
                <c:pt idx="3977">
                  <c:v>4.3840232372557901</c:v>
                </c:pt>
                <c:pt idx="3978">
                  <c:v>4.3840232372557901</c:v>
                </c:pt>
                <c:pt idx="3979">
                  <c:v>4.3840232372557901</c:v>
                </c:pt>
                <c:pt idx="3980">
                  <c:v>4.3481769309342502</c:v>
                </c:pt>
                <c:pt idx="3981">
                  <c:v>4.0450120670513598</c:v>
                </c:pt>
                <c:pt idx="3982">
                  <c:v>4.2228163881197496</c:v>
                </c:pt>
                <c:pt idx="3983">
                  <c:v>4.3578875467302796</c:v>
                </c:pt>
                <c:pt idx="3984">
                  <c:v>4.5857020555980696</c:v>
                </c:pt>
                <c:pt idx="3985">
                  <c:v>4.5857020555980696</c:v>
                </c:pt>
                <c:pt idx="3986">
                  <c:v>4.5857020555980696</c:v>
                </c:pt>
                <c:pt idx="3987">
                  <c:v>4.6000550416080896</c:v>
                </c:pt>
                <c:pt idx="3988">
                  <c:v>4.5330912664707199</c:v>
                </c:pt>
                <c:pt idx="3989">
                  <c:v>4.4202500528312099</c:v>
                </c:pt>
                <c:pt idx="3990">
                  <c:v>4.7201237057849799</c:v>
                </c:pt>
                <c:pt idx="3991">
                  <c:v>4.5244798128059198</c:v>
                </c:pt>
                <c:pt idx="3992">
                  <c:v>4.5244798128059198</c:v>
                </c:pt>
                <c:pt idx="3993">
                  <c:v>4.5244798128059198</c:v>
                </c:pt>
                <c:pt idx="3994">
                  <c:v>4.5962177521727003</c:v>
                </c:pt>
                <c:pt idx="3995">
                  <c:v>4.6648327533449496</c:v>
                </c:pt>
                <c:pt idx="3996">
                  <c:v>4.90891230664504</c:v>
                </c:pt>
                <c:pt idx="3997">
                  <c:v>4.6957022930902399</c:v>
                </c:pt>
                <c:pt idx="3998">
                  <c:v>4.4859092657559998</c:v>
                </c:pt>
                <c:pt idx="3999">
                  <c:v>4.4859092657559998</c:v>
                </c:pt>
                <c:pt idx="4000">
                  <c:v>4.4859092657559998</c:v>
                </c:pt>
                <c:pt idx="4001">
                  <c:v>4.1753534546844202</c:v>
                </c:pt>
                <c:pt idx="4002">
                  <c:v>4.2248591103904003</c:v>
                </c:pt>
                <c:pt idx="4003">
                  <c:v>4.4384436873306896</c:v>
                </c:pt>
                <c:pt idx="4004">
                  <c:v>4.1712360143438003</c:v>
                </c:pt>
                <c:pt idx="4005">
                  <c:v>4.3561493260636004</c:v>
                </c:pt>
                <c:pt idx="4006">
                  <c:v>4.3561493260636004</c:v>
                </c:pt>
                <c:pt idx="4007">
                  <c:v>4.3561493260636004</c:v>
                </c:pt>
                <c:pt idx="4008">
                  <c:v>4.4254690495273099</c:v>
                </c:pt>
                <c:pt idx="4009">
                  <c:v>4.5818415253818099</c:v>
                </c:pt>
                <c:pt idx="4010">
                  <c:v>4.5885315937017204</c:v>
                </c:pt>
                <c:pt idx="4011">
                  <c:v>4.9430389567893798</c:v>
                </c:pt>
                <c:pt idx="4012">
                  <c:v>5.1519083381077602</c:v>
                </c:pt>
                <c:pt idx="4013">
                  <c:v>5.1519083381077602</c:v>
                </c:pt>
                <c:pt idx="4014">
                  <c:v>5.1519083381077602</c:v>
                </c:pt>
                <c:pt idx="4015">
                  <c:v>5.0466306237608203</c:v>
                </c:pt>
                <c:pt idx="4016">
                  <c:v>4.8470322800312298</c:v>
                </c:pt>
                <c:pt idx="4017">
                  <c:v>4.7372694234034398</c:v>
                </c:pt>
                <c:pt idx="4018">
                  <c:v>4.5435004800164496</c:v>
                </c:pt>
                <c:pt idx="4019">
                  <c:v>4.6948572682400203</c:v>
                </c:pt>
                <c:pt idx="4020">
                  <c:v>4.7019682146603001</c:v>
                </c:pt>
                <c:pt idx="4021">
                  <c:v>4.7019682146603001</c:v>
                </c:pt>
                <c:pt idx="4022">
                  <c:v>4.6982396434037996</c:v>
                </c:pt>
                <c:pt idx="4023">
                  <c:v>4.9846309854174597</c:v>
                </c:pt>
                <c:pt idx="4024">
                  <c:v>4.9298990071571804</c:v>
                </c:pt>
                <c:pt idx="4025">
                  <c:v>5.1205633340984598</c:v>
                </c:pt>
                <c:pt idx="4026">
                  <c:v>5.1013073379610701</c:v>
                </c:pt>
                <c:pt idx="4027">
                  <c:v>5.1013073379610701</c:v>
                </c:pt>
                <c:pt idx="4028">
                  <c:v>5.1013073379610701</c:v>
                </c:pt>
                <c:pt idx="4029">
                  <c:v>4.84085330606987</c:v>
                </c:pt>
                <c:pt idx="4030">
                  <c:v>4.7480352445570704</c:v>
                </c:pt>
                <c:pt idx="4031">
                  <c:v>4.7338029990681898</c:v>
                </c:pt>
                <c:pt idx="4032">
                  <c:v>4.6461404434657103</c:v>
                </c:pt>
                <c:pt idx="4033">
                  <c:v>4.7550054410835401</c:v>
                </c:pt>
                <c:pt idx="4034">
                  <c:v>4.7550054410835401</c:v>
                </c:pt>
                <c:pt idx="4035">
                  <c:v>4.7550054410835401</c:v>
                </c:pt>
                <c:pt idx="4036">
                  <c:v>4.8151219540482701</c:v>
                </c:pt>
                <c:pt idx="4037">
                  <c:v>4.8957494589426798</c:v>
                </c:pt>
                <c:pt idx="4038">
                  <c:v>5.1273306493582496</c:v>
                </c:pt>
                <c:pt idx="4039">
                  <c:v>5.1541549787573899</c:v>
                </c:pt>
                <c:pt idx="4040">
                  <c:v>4.89432935311235</c:v>
                </c:pt>
                <c:pt idx="4041">
                  <c:v>4.89432935311235</c:v>
                </c:pt>
                <c:pt idx="4042">
                  <c:v>4.89432935311235</c:v>
                </c:pt>
                <c:pt idx="4043">
                  <c:v>4.7985886090242298</c:v>
                </c:pt>
                <c:pt idx="4044">
                  <c:v>4.6460455421429003</c:v>
                </c:pt>
                <c:pt idx="4045">
                  <c:v>4.8179279382374798</c:v>
                </c:pt>
                <c:pt idx="4046">
                  <c:v>4.8747998036538496</c:v>
                </c:pt>
                <c:pt idx="4047">
                  <c:v>4.8898428232922404</c:v>
                </c:pt>
                <c:pt idx="4048">
                  <c:v>4.8898428232922404</c:v>
                </c:pt>
                <c:pt idx="4049">
                  <c:v>4.8898428232922404</c:v>
                </c:pt>
                <c:pt idx="4050">
                  <c:v>4.9870181216797196</c:v>
                </c:pt>
                <c:pt idx="4051">
                  <c:v>5.0687866687211702</c:v>
                </c:pt>
                <c:pt idx="4052">
                  <c:v>5.3172713392633204</c:v>
                </c:pt>
                <c:pt idx="4053">
                  <c:v>5.3965890311367604</c:v>
                </c:pt>
                <c:pt idx="4054">
                  <c:v>5.4770855298403403</c:v>
                </c:pt>
                <c:pt idx="4055">
                  <c:v>5.4770855298403403</c:v>
                </c:pt>
                <c:pt idx="4056">
                  <c:v>5.4770855298403403</c:v>
                </c:pt>
                <c:pt idx="4057">
                  <c:v>5.5439346866044099</c:v>
                </c:pt>
                <c:pt idx="4058">
                  <c:v>5.3188806249482896</c:v>
                </c:pt>
                <c:pt idx="4059">
                  <c:v>5.5740584815111696</c:v>
                </c:pt>
                <c:pt idx="4060">
                  <c:v>5.4948918912664597</c:v>
                </c:pt>
                <c:pt idx="4061">
                  <c:v>5.6103811682329896</c:v>
                </c:pt>
                <c:pt idx="4062">
                  <c:v>5.6103811682329896</c:v>
                </c:pt>
                <c:pt idx="4063">
                  <c:v>5.6103811682329896</c:v>
                </c:pt>
                <c:pt idx="4064">
                  <c:v>5.5585943991346296</c:v>
                </c:pt>
                <c:pt idx="4065">
                  <c:v>5.5165898861111398</c:v>
                </c:pt>
                <c:pt idx="4066">
                  <c:v>5.32473383321984</c:v>
                </c:pt>
                <c:pt idx="4067">
                  <c:v>5.2741389919950699</c:v>
                </c:pt>
                <c:pt idx="4068">
                  <c:v>5.0360627546080297</c:v>
                </c:pt>
                <c:pt idx="4069">
                  <c:v>5.0360627546080297</c:v>
                </c:pt>
                <c:pt idx="4070">
                  <c:v>5.0360627546080297</c:v>
                </c:pt>
                <c:pt idx="4071">
                  <c:v>4.9032295582491798</c:v>
                </c:pt>
                <c:pt idx="4072">
                  <c:v>4.8964156212729399</c:v>
                </c:pt>
                <c:pt idx="4073">
                  <c:v>4.9593852479979299</c:v>
                </c:pt>
                <c:pt idx="4074">
                  <c:v>5.1891126458062304</c:v>
                </c:pt>
                <c:pt idx="4075">
                  <c:v>5.0053693113180602</c:v>
                </c:pt>
                <c:pt idx="4076">
                  <c:v>5.0053693113180602</c:v>
                </c:pt>
                <c:pt idx="4077">
                  <c:v>5.0053693113180602</c:v>
                </c:pt>
                <c:pt idx="4078">
                  <c:v>4.9202354958536603</c:v>
                </c:pt>
                <c:pt idx="4079">
                  <c:v>4.88216525181838</c:v>
                </c:pt>
                <c:pt idx="4080">
                  <c:v>4.89344608334694</c:v>
                </c:pt>
                <c:pt idx="4081">
                  <c:v>4.7243914032866998</c:v>
                </c:pt>
                <c:pt idx="4082">
                  <c:v>4.6708179333696203</c:v>
                </c:pt>
                <c:pt idx="4083">
                  <c:v>4.6708179333696203</c:v>
                </c:pt>
                <c:pt idx="4084">
                  <c:v>4.6708179333696203</c:v>
                </c:pt>
                <c:pt idx="4085">
                  <c:v>4.6525603543248399</c:v>
                </c:pt>
                <c:pt idx="4086">
                  <c:v>4.6317358893679996</c:v>
                </c:pt>
                <c:pt idx="4087">
                  <c:v>4.7635696773596399</c:v>
                </c:pt>
                <c:pt idx="4088">
                  <c:v>4.8641516679613801</c:v>
                </c:pt>
                <c:pt idx="4089">
                  <c:v>5.1049223555888998</c:v>
                </c:pt>
                <c:pt idx="4090">
                  <c:v>5.1049223555888998</c:v>
                </c:pt>
                <c:pt idx="4091">
                  <c:v>5.1049223555888998</c:v>
                </c:pt>
                <c:pt idx="4092">
                  <c:v>5.2433824107603</c:v>
                </c:pt>
                <c:pt idx="4093">
                  <c:v>4.9922730608150196</c:v>
                </c:pt>
                <c:pt idx="4094">
                  <c:v>5.1130295066355202</c:v>
                </c:pt>
                <c:pt idx="4095">
                  <c:v>5.0926851777378301</c:v>
                </c:pt>
                <c:pt idx="4096">
                  <c:v>4.8405425976866603</c:v>
                </c:pt>
                <c:pt idx="4097">
                  <c:v>4.8405425976866603</c:v>
                </c:pt>
                <c:pt idx="4098">
                  <c:v>4.8405425976866603</c:v>
                </c:pt>
                <c:pt idx="4099">
                  <c:v>4.7948011839631999</c:v>
                </c:pt>
                <c:pt idx="4100">
                  <c:v>4.7307211313364004</c:v>
                </c:pt>
                <c:pt idx="4101">
                  <c:v>4.6586013121829399</c:v>
                </c:pt>
                <c:pt idx="4102">
                  <c:v>4.4553454147245199</c:v>
                </c:pt>
                <c:pt idx="4103">
                  <c:v>4.3915978101352602</c:v>
                </c:pt>
                <c:pt idx="4104">
                  <c:v>4.3915978101352602</c:v>
                </c:pt>
                <c:pt idx="4105">
                  <c:v>4.3915978101352602</c:v>
                </c:pt>
                <c:pt idx="4106">
                  <c:v>4.3838418809633204</c:v>
                </c:pt>
                <c:pt idx="4107">
                  <c:v>4.47234647003964</c:v>
                </c:pt>
                <c:pt idx="4108">
                  <c:v>4.6032788978965398</c:v>
                </c:pt>
                <c:pt idx="4109">
                  <c:v>4.41147971632964</c:v>
                </c:pt>
                <c:pt idx="4110">
                  <c:v>4.0601059856200203</c:v>
                </c:pt>
                <c:pt idx="4111">
                  <c:v>4.0601059856200203</c:v>
                </c:pt>
                <c:pt idx="4112">
                  <c:v>4.0601059856200203</c:v>
                </c:pt>
                <c:pt idx="4113">
                  <c:v>4.1332253441720699</c:v>
                </c:pt>
                <c:pt idx="4114">
                  <c:v>4.4499224022458597</c:v>
                </c:pt>
                <c:pt idx="4115">
                  <c:v>4.4439214444225996</c:v>
                </c:pt>
                <c:pt idx="4116">
                  <c:v>4.4937425285539696</c:v>
                </c:pt>
                <c:pt idx="4117">
                  <c:v>4.2109297428549404</c:v>
                </c:pt>
                <c:pt idx="4118">
                  <c:v>4.2109297428549404</c:v>
                </c:pt>
                <c:pt idx="4119">
                  <c:v>4.2109297428549404</c:v>
                </c:pt>
                <c:pt idx="4120">
                  <c:v>4.0687231107975999</c:v>
                </c:pt>
                <c:pt idx="4121">
                  <c:v>4.0346395707414997</c:v>
                </c:pt>
                <c:pt idx="4122">
                  <c:v>4.0569376070807897</c:v>
                </c:pt>
                <c:pt idx="4123">
                  <c:v>4.0325980525290603</c:v>
                </c:pt>
                <c:pt idx="4124">
                  <c:v>3.77977382705981</c:v>
                </c:pt>
                <c:pt idx="4125">
                  <c:v>3.77977382705981</c:v>
                </c:pt>
                <c:pt idx="4126">
                  <c:v>3.77977382705981</c:v>
                </c:pt>
                <c:pt idx="4127">
                  <c:v>4.0325950834439599</c:v>
                </c:pt>
                <c:pt idx="4128">
                  <c:v>4.1262238844587804</c:v>
                </c:pt>
                <c:pt idx="4129">
                  <c:v>3.9825709791917498</c:v>
                </c:pt>
                <c:pt idx="4130">
                  <c:v>3.9987307508124599</c:v>
                </c:pt>
                <c:pt idx="4131">
                  <c:v>4.0485750722951703</c:v>
                </c:pt>
                <c:pt idx="4132">
                  <c:v>4.0485750722951703</c:v>
                </c:pt>
                <c:pt idx="4133">
                  <c:v>4.0485750722951703</c:v>
                </c:pt>
                <c:pt idx="4134">
                  <c:v>3.9831091186480401</c:v>
                </c:pt>
                <c:pt idx="4135">
                  <c:v>4.2657460195373096</c:v>
                </c:pt>
                <c:pt idx="4136">
                  <c:v>4.2391791800086196</c:v>
                </c:pt>
                <c:pt idx="4137">
                  <c:v>4.2619484565615497</c:v>
                </c:pt>
                <c:pt idx="4138">
                  <c:v>4.2758254043289101</c:v>
                </c:pt>
                <c:pt idx="4139">
                  <c:v>4.2758254043289101</c:v>
                </c:pt>
                <c:pt idx="4140">
                  <c:v>4.2758254043289101</c:v>
                </c:pt>
                <c:pt idx="4141">
                  <c:v>4.2461805447198602</c:v>
                </c:pt>
                <c:pt idx="4142">
                  <c:v>4.2026114009948001</c:v>
                </c:pt>
                <c:pt idx="4143">
                  <c:v>3.9842820291724999</c:v>
                </c:pt>
                <c:pt idx="4144">
                  <c:v>3.9981732580005001</c:v>
                </c:pt>
                <c:pt idx="4145">
                  <c:v>3.92835431665267</c:v>
                </c:pt>
                <c:pt idx="4146">
                  <c:v>3.92835431665267</c:v>
                </c:pt>
                <c:pt idx="4147">
                  <c:v>3.92835431665267</c:v>
                </c:pt>
                <c:pt idx="4148">
                  <c:v>3.8752138099025601</c:v>
                </c:pt>
                <c:pt idx="4149">
                  <c:v>3.8535356581776599</c:v>
                </c:pt>
                <c:pt idx="4150">
                  <c:v>3.5574897395421501</c:v>
                </c:pt>
                <c:pt idx="4151">
                  <c:v>4.0220462577787401</c:v>
                </c:pt>
                <c:pt idx="4152">
                  <c:v>4.2706453472492898</c:v>
                </c:pt>
                <c:pt idx="4153">
                  <c:v>4.2706453472492898</c:v>
                </c:pt>
                <c:pt idx="4154">
                  <c:v>4.2706453472492898</c:v>
                </c:pt>
                <c:pt idx="4155">
                  <c:v>4.1553561294778296</c:v>
                </c:pt>
                <c:pt idx="4156">
                  <c:v>4.3000169789011897</c:v>
                </c:pt>
                <c:pt idx="4157">
                  <c:v>4.0464751927632596</c:v>
                </c:pt>
                <c:pt idx="4158">
                  <c:v>3.9432981462777499</c:v>
                </c:pt>
                <c:pt idx="4159">
                  <c:v>3.8804449966696701</c:v>
                </c:pt>
                <c:pt idx="4160">
                  <c:v>3.8804449966696701</c:v>
                </c:pt>
                <c:pt idx="4161">
                  <c:v>3.8804449966696701</c:v>
                </c:pt>
                <c:pt idx="4162">
                  <c:v>3.77359541088427</c:v>
                </c:pt>
                <c:pt idx="4163">
                  <c:v>3.77627273648416</c:v>
                </c:pt>
                <c:pt idx="4164">
                  <c:v>3.9021146767588002</c:v>
                </c:pt>
                <c:pt idx="4165">
                  <c:v>3.90202742188103</c:v>
                </c:pt>
                <c:pt idx="4166">
                  <c:v>3.8715780877684698</c:v>
                </c:pt>
                <c:pt idx="4167">
                  <c:v>3.8715780877684698</c:v>
                </c:pt>
                <c:pt idx="4168">
                  <c:v>3.8715780877684698</c:v>
                </c:pt>
                <c:pt idx="4169">
                  <c:v>3.7853860950370199</c:v>
                </c:pt>
                <c:pt idx="4170">
                  <c:v>3.7668390342912601</c:v>
                </c:pt>
                <c:pt idx="4171">
                  <c:v>3.9898354277858399</c:v>
                </c:pt>
                <c:pt idx="4172">
                  <c:v>4.0287076029153397</c:v>
                </c:pt>
                <c:pt idx="4173">
                  <c:v>4.0644134861082302</c:v>
                </c:pt>
                <c:pt idx="4174">
                  <c:v>4.0644134861082302</c:v>
                </c:pt>
                <c:pt idx="4175">
                  <c:v>4.0644134861082302</c:v>
                </c:pt>
                <c:pt idx="4176">
                  <c:v>3.85571401158886</c:v>
                </c:pt>
                <c:pt idx="4177">
                  <c:v>3.76835103269197</c:v>
                </c:pt>
                <c:pt idx="4178">
                  <c:v>3.7772291529707198</c:v>
                </c:pt>
                <c:pt idx="4179">
                  <c:v>3.8971560768525699</c:v>
                </c:pt>
                <c:pt idx="4180">
                  <c:v>3.8765875802567402</c:v>
                </c:pt>
                <c:pt idx="4181">
                  <c:v>3.8765875802567402</c:v>
                </c:pt>
                <c:pt idx="4182">
                  <c:v>3.8765875802567402</c:v>
                </c:pt>
                <c:pt idx="4183">
                  <c:v>3.93949892870859</c:v>
                </c:pt>
                <c:pt idx="4184">
                  <c:v>3.9288145667089398</c:v>
                </c:pt>
                <c:pt idx="4185">
                  <c:v>3.9203412006627101</c:v>
                </c:pt>
                <c:pt idx="4186">
                  <c:v>3.72702225943301</c:v>
                </c:pt>
                <c:pt idx="4187">
                  <c:v>3.6780369871908198</c:v>
                </c:pt>
                <c:pt idx="4188">
                  <c:v>3.6780369871908198</c:v>
                </c:pt>
                <c:pt idx="4189">
                  <c:v>3.6780369871908198</c:v>
                </c:pt>
                <c:pt idx="4190">
                  <c:v>3.5681352296470501</c:v>
                </c:pt>
                <c:pt idx="4191">
                  <c:v>3.5587440154356602</c:v>
                </c:pt>
                <c:pt idx="4192">
                  <c:v>3.60709814717627</c:v>
                </c:pt>
                <c:pt idx="4193">
                  <c:v>3.5175794110200802</c:v>
                </c:pt>
                <c:pt idx="4194">
                  <c:v>3.4799206294379501</c:v>
                </c:pt>
                <c:pt idx="4195">
                  <c:v>3.4799206294379501</c:v>
                </c:pt>
                <c:pt idx="4196">
                  <c:v>3.4799206294379501</c:v>
                </c:pt>
                <c:pt idx="4197">
                  <c:v>3.4797410468974102</c:v>
                </c:pt>
                <c:pt idx="4198">
                  <c:v>3.39231033914028</c:v>
                </c:pt>
                <c:pt idx="4199">
                  <c:v>3.3534242783407602</c:v>
                </c:pt>
                <c:pt idx="4200">
                  <c:v>3.5120511758190802</c:v>
                </c:pt>
                <c:pt idx="4201">
                  <c:v>3.6270683023830399</c:v>
                </c:pt>
                <c:pt idx="4202">
                  <c:v>3.5557329274299598</c:v>
                </c:pt>
                <c:pt idx="4203">
                  <c:v>3.5557329274299598</c:v>
                </c:pt>
                <c:pt idx="4204">
                  <c:v>3.5557329274299598</c:v>
                </c:pt>
                <c:pt idx="4205">
                  <c:v>3.5173724670499702</c:v>
                </c:pt>
                <c:pt idx="4206">
                  <c:v>3.6381014170662098</c:v>
                </c:pt>
                <c:pt idx="4207">
                  <c:v>3.50537425872063</c:v>
                </c:pt>
                <c:pt idx="4208">
                  <c:v>3.5452734582373502</c:v>
                </c:pt>
                <c:pt idx="4209">
                  <c:v>3.5452734582373502</c:v>
                </c:pt>
                <c:pt idx="4210">
                  <c:v>3.5452734582373502</c:v>
                </c:pt>
                <c:pt idx="4211">
                  <c:v>3.6902196861190801</c:v>
                </c:pt>
                <c:pt idx="4212">
                  <c:v>3.7541566950930698</c:v>
                </c:pt>
                <c:pt idx="4213">
                  <c:v>3.8150984540803101</c:v>
                </c:pt>
                <c:pt idx="4214">
                  <c:v>3.8491663905306601</c:v>
                </c:pt>
                <c:pt idx="4215">
                  <c:v>3.8831225119461799</c:v>
                </c:pt>
                <c:pt idx="4216">
                  <c:v>3.8831225119461799</c:v>
                </c:pt>
                <c:pt idx="4217">
                  <c:v>3.8831225119461799</c:v>
                </c:pt>
                <c:pt idx="4218">
                  <c:v>3.8676004340213801</c:v>
                </c:pt>
                <c:pt idx="4219">
                  <c:v>3.9747357595574702</c:v>
                </c:pt>
                <c:pt idx="4220">
                  <c:v>3.88950916124104</c:v>
                </c:pt>
                <c:pt idx="4221">
                  <c:v>3.7952850149441799</c:v>
                </c:pt>
                <c:pt idx="4222">
                  <c:v>3.95148135072944</c:v>
                </c:pt>
                <c:pt idx="4223">
                  <c:v>3.95148135072944</c:v>
                </c:pt>
                <c:pt idx="4224">
                  <c:v>3.95148135072944</c:v>
                </c:pt>
                <c:pt idx="4225">
                  <c:v>4.0871373172098702</c:v>
                </c:pt>
                <c:pt idx="4226">
                  <c:v>4.0389643660696901</c:v>
                </c:pt>
                <c:pt idx="4227">
                  <c:v>4.0368207672068097</c:v>
                </c:pt>
                <c:pt idx="4228">
                  <c:v>4.0799827992530204</c:v>
                </c:pt>
                <c:pt idx="4229">
                  <c:v>4.249413553168</c:v>
                </c:pt>
                <c:pt idx="4230">
                  <c:v>4.249413553168</c:v>
                </c:pt>
                <c:pt idx="4231">
                  <c:v>4.249413553168</c:v>
                </c:pt>
                <c:pt idx="4232">
                  <c:v>4.1000153084653803</c:v>
                </c:pt>
                <c:pt idx="4233">
                  <c:v>4.1985569573395001</c:v>
                </c:pt>
                <c:pt idx="4234">
                  <c:v>4.3625487578718403</c:v>
                </c:pt>
                <c:pt idx="4235">
                  <c:v>4.6003750187724899</c:v>
                </c:pt>
                <c:pt idx="4236">
                  <c:v>4.3567829065797703</c:v>
                </c:pt>
                <c:pt idx="4237">
                  <c:v>4.3567829065797703</c:v>
                </c:pt>
                <c:pt idx="4238">
                  <c:v>4.3567829065797703</c:v>
                </c:pt>
                <c:pt idx="4239">
                  <c:v>4.3138836726429997</c:v>
                </c:pt>
                <c:pt idx="4240">
                  <c:v>4.3497812815927697</c:v>
                </c:pt>
                <c:pt idx="4241">
                  <c:v>4.2864232802855504</c:v>
                </c:pt>
                <c:pt idx="4242">
                  <c:v>4.1576065613303799</c:v>
                </c:pt>
                <c:pt idx="4243">
                  <c:v>4.0413690034680103</c:v>
                </c:pt>
                <c:pt idx="4244">
                  <c:v>4.0413690034680103</c:v>
                </c:pt>
                <c:pt idx="4245">
                  <c:v>4.0413690034680103</c:v>
                </c:pt>
                <c:pt idx="4246">
                  <c:v>4.1167228525980697</c:v>
                </c:pt>
                <c:pt idx="4247">
                  <c:v>4.23934821157843</c:v>
                </c:pt>
                <c:pt idx="4248">
                  <c:v>4.4768924201549698</c:v>
                </c:pt>
                <c:pt idx="4249">
                  <c:v>4.2914834792127303</c:v>
                </c:pt>
                <c:pt idx="4250">
                  <c:v>4.1822822343591799</c:v>
                </c:pt>
                <c:pt idx="4251">
                  <c:v>4.1822822343591799</c:v>
                </c:pt>
                <c:pt idx="4252">
                  <c:v>4.1822822343591799</c:v>
                </c:pt>
                <c:pt idx="4253">
                  <c:v>4.1813345666878403</c:v>
                </c:pt>
                <c:pt idx="4254">
                  <c:v>4.0351943904476499</c:v>
                </c:pt>
                <c:pt idx="4255">
                  <c:v>4.0589368773369996</c:v>
                </c:pt>
                <c:pt idx="4256">
                  <c:v>4.0806921645176102</c:v>
                </c:pt>
                <c:pt idx="4257">
                  <c:v>3.9572327488513999</c:v>
                </c:pt>
                <c:pt idx="4258">
                  <c:v>3.9572327488513999</c:v>
                </c:pt>
                <c:pt idx="4259">
                  <c:v>3.9572327488513999</c:v>
                </c:pt>
                <c:pt idx="4260">
                  <c:v>3.97981218602557</c:v>
                </c:pt>
                <c:pt idx="4261">
                  <c:v>4.0556662065376701</c:v>
                </c:pt>
                <c:pt idx="4262">
                  <c:v>3.9512525406749401</c:v>
                </c:pt>
                <c:pt idx="4263">
                  <c:v>4.0132997949282201</c:v>
                </c:pt>
                <c:pt idx="4264">
                  <c:v>4.1535029778190804</c:v>
                </c:pt>
                <c:pt idx="4265">
                  <c:v>4.1535029778190804</c:v>
                </c:pt>
                <c:pt idx="4266">
                  <c:v>4.1535029778190804</c:v>
                </c:pt>
                <c:pt idx="4267">
                  <c:v>4.1033131875205404</c:v>
                </c:pt>
                <c:pt idx="4268">
                  <c:v>4.0248392763381498</c:v>
                </c:pt>
                <c:pt idx="4269">
                  <c:v>4.0494215902883397</c:v>
                </c:pt>
                <c:pt idx="4270">
                  <c:v>3.87144689121908</c:v>
                </c:pt>
                <c:pt idx="4271">
                  <c:v>3.7243308120151801</c:v>
                </c:pt>
                <c:pt idx="4272">
                  <c:v>3.7243308120151801</c:v>
                </c:pt>
                <c:pt idx="4273">
                  <c:v>3.7243308120151801</c:v>
                </c:pt>
                <c:pt idx="4274">
                  <c:v>3.7747048946151498</c:v>
                </c:pt>
                <c:pt idx="4275">
                  <c:v>3.80194471435704</c:v>
                </c:pt>
                <c:pt idx="4276">
                  <c:v>3.7697806964336</c:v>
                </c:pt>
                <c:pt idx="4277">
                  <c:v>3.8735362647996299</c:v>
                </c:pt>
                <c:pt idx="4278">
                  <c:v>3.8446598710667401</c:v>
                </c:pt>
                <c:pt idx="4279">
                  <c:v>3.8446598710667401</c:v>
                </c:pt>
                <c:pt idx="4280">
                  <c:v>3.8446598710667401</c:v>
                </c:pt>
                <c:pt idx="4281">
                  <c:v>3.8111645010094199</c:v>
                </c:pt>
                <c:pt idx="4282">
                  <c:v>4.0046355314776001</c:v>
                </c:pt>
                <c:pt idx="4283">
                  <c:v>3.8774186878850898</c:v>
                </c:pt>
                <c:pt idx="4284">
                  <c:v>3.8960264253338899</c:v>
                </c:pt>
                <c:pt idx="4285">
                  <c:v>3.91310787138928</c:v>
                </c:pt>
                <c:pt idx="4286">
                  <c:v>3.91310787138928</c:v>
                </c:pt>
                <c:pt idx="4287">
                  <c:v>3.91310787138928</c:v>
                </c:pt>
                <c:pt idx="4288">
                  <c:v>3.8789626777016402</c:v>
                </c:pt>
                <c:pt idx="4289">
                  <c:v>3.8395375458294301</c:v>
                </c:pt>
                <c:pt idx="4290">
                  <c:v>3.9616828915824098</c:v>
                </c:pt>
                <c:pt idx="4291">
                  <c:v>3.9914140673179999</c:v>
                </c:pt>
                <c:pt idx="4292">
                  <c:v>4.8763929327013296</c:v>
                </c:pt>
                <c:pt idx="4293">
                  <c:v>4.8763929327013296</c:v>
                </c:pt>
                <c:pt idx="4294">
                  <c:v>4.8763929327013296</c:v>
                </c:pt>
                <c:pt idx="4295">
                  <c:v>4.8618328293658601</c:v>
                </c:pt>
                <c:pt idx="4296">
                  <c:v>4.8013096654678797</c:v>
                </c:pt>
                <c:pt idx="4297">
                  <c:v>4.5878642966046002</c:v>
                </c:pt>
                <c:pt idx="4298">
                  <c:v>4.6495929360371804</c:v>
                </c:pt>
                <c:pt idx="4299">
                  <c:v>4.6497333056221501</c:v>
                </c:pt>
                <c:pt idx="4300">
                  <c:v>4.6497333056221501</c:v>
                </c:pt>
                <c:pt idx="4301">
                  <c:v>4.6497333056221501</c:v>
                </c:pt>
                <c:pt idx="4302">
                  <c:v>4.7291488217184501</c:v>
                </c:pt>
                <c:pt idx="4303">
                  <c:v>4.7555404233098502</c:v>
                </c:pt>
                <c:pt idx="4304">
                  <c:v>4.6759630798186196</c:v>
                </c:pt>
                <c:pt idx="4305">
                  <c:v>4.7259952039127597</c:v>
                </c:pt>
                <c:pt idx="4306">
                  <c:v>4.6847701792102496</c:v>
                </c:pt>
                <c:pt idx="4307">
                  <c:v>4.6847701792102496</c:v>
                </c:pt>
                <c:pt idx="4308">
                  <c:v>4.6847701792102496</c:v>
                </c:pt>
                <c:pt idx="4309">
                  <c:v>4.7146737875672997</c:v>
                </c:pt>
                <c:pt idx="4310">
                  <c:v>4.7473570313876197</c:v>
                </c:pt>
                <c:pt idx="4311">
                  <c:v>4.7242315505972297</c:v>
                </c:pt>
                <c:pt idx="4312">
                  <c:v>4.6489859487843699</c:v>
                </c:pt>
                <c:pt idx="4313">
                  <c:v>4.68395839664029</c:v>
                </c:pt>
                <c:pt idx="4314">
                  <c:v>4.68395839664029</c:v>
                </c:pt>
                <c:pt idx="4315">
                  <c:v>4.68395839664029</c:v>
                </c:pt>
                <c:pt idx="4316">
                  <c:v>4.5682602334035503</c:v>
                </c:pt>
                <c:pt idx="4317">
                  <c:v>4.4053283606657301</c:v>
                </c:pt>
                <c:pt idx="4318">
                  <c:v>4.4424167585531196</c:v>
                </c:pt>
                <c:pt idx="4319">
                  <c:v>4.4841304471284102</c:v>
                </c:pt>
                <c:pt idx="4320">
                  <c:v>4.4805399970513999</c:v>
                </c:pt>
                <c:pt idx="4321">
                  <c:v>4.4805399970513999</c:v>
                </c:pt>
                <c:pt idx="4322">
                  <c:v>4.4805399970513999</c:v>
                </c:pt>
                <c:pt idx="4323">
                  <c:v>4.4678605290182496</c:v>
                </c:pt>
                <c:pt idx="4324">
                  <c:v>4.3299789762627396</c:v>
                </c:pt>
                <c:pt idx="4325">
                  <c:v>4.3045661053574298</c:v>
                </c:pt>
                <c:pt idx="4326">
                  <c:v>4.3856374070856896</c:v>
                </c:pt>
                <c:pt idx="4327">
                  <c:v>4.5198962340133297</c:v>
                </c:pt>
                <c:pt idx="4328">
                  <c:v>4.5198962340133297</c:v>
                </c:pt>
                <c:pt idx="4329">
                  <c:v>4.5198962340133297</c:v>
                </c:pt>
                <c:pt idx="4330">
                  <c:v>4.6104254327764904</c:v>
                </c:pt>
                <c:pt idx="4331">
                  <c:v>4.6356476897727497</c:v>
                </c:pt>
                <c:pt idx="4332">
                  <c:v>4.5629255418366998</c:v>
                </c:pt>
                <c:pt idx="4333">
                  <c:v>4.5462375710542897</c:v>
                </c:pt>
                <c:pt idx="4334">
                  <c:v>4.4279587625621</c:v>
                </c:pt>
                <c:pt idx="4335">
                  <c:v>4.4279587625621</c:v>
                </c:pt>
                <c:pt idx="4336">
                  <c:v>4.4279587625621</c:v>
                </c:pt>
                <c:pt idx="4337">
                  <c:v>4.5875529144118499</c:v>
                </c:pt>
                <c:pt idx="4338">
                  <c:v>4.4812738027836003</c:v>
                </c:pt>
                <c:pt idx="4339">
                  <c:v>4.5705903404412798</c:v>
                </c:pt>
                <c:pt idx="4340">
                  <c:v>4.6563204430974103</c:v>
                </c:pt>
                <c:pt idx="4341">
                  <c:v>4.5992999036976299</c:v>
                </c:pt>
                <c:pt idx="4342">
                  <c:v>4.5992999036976299</c:v>
                </c:pt>
                <c:pt idx="4343">
                  <c:v>4.5992999036976299</c:v>
                </c:pt>
                <c:pt idx="4344">
                  <c:v>4.7330636953282301</c:v>
                </c:pt>
                <c:pt idx="4345">
                  <c:v>4.6688966217166099</c:v>
                </c:pt>
                <c:pt idx="4346">
                  <c:v>4.6638830710973398</c:v>
                </c:pt>
                <c:pt idx="4347">
                  <c:v>4.5872670849541102</c:v>
                </c:pt>
                <c:pt idx="4348">
                  <c:v>4.6660523752691798</c:v>
                </c:pt>
                <c:pt idx="4349">
                  <c:v>4.6660523752691798</c:v>
                </c:pt>
                <c:pt idx="4350">
                  <c:v>4.6660523752691798</c:v>
                </c:pt>
                <c:pt idx="4351">
                  <c:v>4.6615014405700803</c:v>
                </c:pt>
                <c:pt idx="4352">
                  <c:v>4.73462187194193</c:v>
                </c:pt>
                <c:pt idx="4353">
                  <c:v>4.7898130388856002</c:v>
                </c:pt>
                <c:pt idx="4354">
                  <c:v>4.8325910724812804</c:v>
                </c:pt>
                <c:pt idx="4355">
                  <c:v>4.8897330010345899</c:v>
                </c:pt>
                <c:pt idx="4356">
                  <c:v>4.8897330010345899</c:v>
                </c:pt>
                <c:pt idx="4357">
                  <c:v>4.8897330010345899</c:v>
                </c:pt>
                <c:pt idx="4358">
                  <c:v>4.9297089363973496</c:v>
                </c:pt>
                <c:pt idx="4359">
                  <c:v>5.0021476806088803</c:v>
                </c:pt>
                <c:pt idx="4360">
                  <c:v>4.8891927974113996</c:v>
                </c:pt>
                <c:pt idx="4361">
                  <c:v>4.9113350773234004</c:v>
                </c:pt>
                <c:pt idx="4362">
                  <c:v>4.9368601260299796</c:v>
                </c:pt>
                <c:pt idx="4363">
                  <c:v>4.9368601260299796</c:v>
                </c:pt>
                <c:pt idx="4364">
                  <c:v>4.9368601260299796</c:v>
                </c:pt>
                <c:pt idx="4365">
                  <c:v>5.0308847372994601</c:v>
                </c:pt>
                <c:pt idx="4366">
                  <c:v>5.1454018015801699</c:v>
                </c:pt>
                <c:pt idx="4367">
                  <c:v>5.1032001830067903</c:v>
                </c:pt>
                <c:pt idx="4368">
                  <c:v>5.1376609235920299</c:v>
                </c:pt>
                <c:pt idx="4369">
                  <c:v>5.0602487089113897</c:v>
                </c:pt>
                <c:pt idx="4370">
                  <c:v>5.0602487089113897</c:v>
                </c:pt>
                <c:pt idx="4371">
                  <c:v>5.0602487089113897</c:v>
                </c:pt>
                <c:pt idx="4372">
                  <c:v>5.0602736920464499</c:v>
                </c:pt>
                <c:pt idx="4373">
                  <c:v>5.0263954138165499</c:v>
                </c:pt>
                <c:pt idx="4374">
                  <c:v>4.9132251830022504</c:v>
                </c:pt>
                <c:pt idx="4375">
                  <c:v>4.9212527953084004</c:v>
                </c:pt>
                <c:pt idx="4376">
                  <c:v>4.8551385667635696</c:v>
                </c:pt>
                <c:pt idx="4377">
                  <c:v>4.8551385667635696</c:v>
                </c:pt>
                <c:pt idx="4378">
                  <c:v>4.8551385667635696</c:v>
                </c:pt>
                <c:pt idx="4379">
                  <c:v>4.8301834908862</c:v>
                </c:pt>
                <c:pt idx="4380">
                  <c:v>4.9786388274653604</c:v>
                </c:pt>
                <c:pt idx="4381">
                  <c:v>5.0902450172619202</c:v>
                </c:pt>
                <c:pt idx="4382">
                  <c:v>5.1143119890324602</c:v>
                </c:pt>
                <c:pt idx="4383">
                  <c:v>6.3806981619640304</c:v>
                </c:pt>
                <c:pt idx="4384">
                  <c:v>6.3806981619640304</c:v>
                </c:pt>
                <c:pt idx="4385">
                  <c:v>6.3806981619640304</c:v>
                </c:pt>
                <c:pt idx="4386">
                  <c:v>6.5309096682586896</c:v>
                </c:pt>
                <c:pt idx="4387">
                  <c:v>6.5309096682586896</c:v>
                </c:pt>
                <c:pt idx="4388">
                  <c:v>6.5211572962849402</c:v>
                </c:pt>
                <c:pt idx="4389">
                  <c:v>6.4554338295338196</c:v>
                </c:pt>
                <c:pt idx="4390">
                  <c:v>6.6334220806037596</c:v>
                </c:pt>
                <c:pt idx="4391">
                  <c:v>6.6334220806037596</c:v>
                </c:pt>
                <c:pt idx="4392">
                  <c:v>6.6334220806037596</c:v>
                </c:pt>
                <c:pt idx="4393">
                  <c:v>6.83412503822621</c:v>
                </c:pt>
                <c:pt idx="4394">
                  <c:v>6.95411798570687</c:v>
                </c:pt>
                <c:pt idx="4395">
                  <c:v>7.1360359829705304</c:v>
                </c:pt>
                <c:pt idx="4396">
                  <c:v>7.2147416525886596</c:v>
                </c:pt>
                <c:pt idx="4397">
                  <c:v>7.0628940316255999</c:v>
                </c:pt>
                <c:pt idx="4398">
                  <c:v>7.0628940316255999</c:v>
                </c:pt>
                <c:pt idx="4399">
                  <c:v>7.0628940316255999</c:v>
                </c:pt>
                <c:pt idx="4400">
                  <c:v>7.1842919136908598</c:v>
                </c:pt>
                <c:pt idx="4401">
                  <c:v>7.3096787875588403</c:v>
                </c:pt>
                <c:pt idx="4402">
                  <c:v>7.2023123689360302</c:v>
                </c:pt>
                <c:pt idx="4403">
                  <c:v>7.0516551715769999</c:v>
                </c:pt>
                <c:pt idx="4404">
                  <c:v>7.04475732365254</c:v>
                </c:pt>
                <c:pt idx="4405">
                  <c:v>7.04475732365254</c:v>
                </c:pt>
                <c:pt idx="4406">
                  <c:v>7.04475732365254</c:v>
                </c:pt>
                <c:pt idx="4407">
                  <c:v>7.0864224507233899</c:v>
                </c:pt>
                <c:pt idx="4408">
                  <c:v>7.07535962661012</c:v>
                </c:pt>
                <c:pt idx="4409">
                  <c:v>7.2114759890284699</c:v>
                </c:pt>
                <c:pt idx="4410">
                  <c:v>6.97561831563785</c:v>
                </c:pt>
                <c:pt idx="4411">
                  <c:v>7.2115892583491297</c:v>
                </c:pt>
                <c:pt idx="4412">
                  <c:v>7.2115892583491297</c:v>
                </c:pt>
                <c:pt idx="4413">
                  <c:v>7.2115892583491297</c:v>
                </c:pt>
                <c:pt idx="4414">
                  <c:v>7.37670722778729</c:v>
                </c:pt>
                <c:pt idx="4415">
                  <c:v>7.3004228247126202</c:v>
                </c:pt>
                <c:pt idx="4416">
                  <c:v>7.0404075558198498</c:v>
                </c:pt>
                <c:pt idx="4417">
                  <c:v>7.1016860214874296</c:v>
                </c:pt>
                <c:pt idx="4418">
                  <c:v>6.9660766074719698</c:v>
                </c:pt>
                <c:pt idx="4419">
                  <c:v>6.9660766074719698</c:v>
                </c:pt>
                <c:pt idx="4420">
                  <c:v>6.9660766074719698</c:v>
                </c:pt>
                <c:pt idx="4421">
                  <c:v>6.9135285938894802</c:v>
                </c:pt>
                <c:pt idx="4422">
                  <c:v>6.8670828499939898</c:v>
                </c:pt>
                <c:pt idx="4423">
                  <c:v>6.7893872131841402</c:v>
                </c:pt>
                <c:pt idx="4424">
                  <c:v>6.7274272789507403</c:v>
                </c:pt>
                <c:pt idx="4425">
                  <c:v>6.7586617267645597</c:v>
                </c:pt>
                <c:pt idx="4426">
                  <c:v>6.7586617267645597</c:v>
                </c:pt>
                <c:pt idx="4427">
                  <c:v>6.7586617267645597</c:v>
                </c:pt>
                <c:pt idx="4428">
                  <c:v>6.7658787969261098</c:v>
                </c:pt>
                <c:pt idx="4429">
                  <c:v>6.5772361626059599</c:v>
                </c:pt>
                <c:pt idx="4430">
                  <c:v>6.5609253739816102</c:v>
                </c:pt>
                <c:pt idx="4431">
                  <c:v>6.4256000068243502</c:v>
                </c:pt>
                <c:pt idx="4432">
                  <c:v>6.4485562647686301</c:v>
                </c:pt>
                <c:pt idx="4433">
                  <c:v>6.4485562647686301</c:v>
                </c:pt>
                <c:pt idx="4434">
                  <c:v>6.4485562647686301</c:v>
                </c:pt>
                <c:pt idx="4435">
                  <c:v>6.4969003754652404</c:v>
                </c:pt>
                <c:pt idx="4436">
                  <c:v>6.4706005023753201</c:v>
                </c:pt>
                <c:pt idx="4437">
                  <c:v>6.5869024996693204</c:v>
                </c:pt>
                <c:pt idx="4438">
                  <c:v>6.3779824830120502</c:v>
                </c:pt>
                <c:pt idx="4439">
                  <c:v>6.4753149268892898</c:v>
                </c:pt>
                <c:pt idx="4440">
                  <c:v>6.4753149268892898</c:v>
                </c:pt>
                <c:pt idx="4441">
                  <c:v>6.4753149268892898</c:v>
                </c:pt>
                <c:pt idx="4442">
                  <c:v>6.4611847055607097</c:v>
                </c:pt>
                <c:pt idx="4443">
                  <c:v>6.68977365427246</c:v>
                </c:pt>
                <c:pt idx="4444">
                  <c:v>6.8019540254334299</c:v>
                </c:pt>
                <c:pt idx="4445">
                  <c:v>6.8330848826399402</c:v>
                </c:pt>
                <c:pt idx="4446">
                  <c:v>6.9981927364981997</c:v>
                </c:pt>
                <c:pt idx="4447">
                  <c:v>6.9981927364981997</c:v>
                </c:pt>
                <c:pt idx="4448">
                  <c:v>6.9981927364981997</c:v>
                </c:pt>
                <c:pt idx="4449">
                  <c:v>6.9981927364981997</c:v>
                </c:pt>
                <c:pt idx="4450">
                  <c:v>7.0490155044331102</c:v>
                </c:pt>
                <c:pt idx="4451">
                  <c:v>7.0368209683769596</c:v>
                </c:pt>
                <c:pt idx="4452">
                  <c:v>6.9953840338794198</c:v>
                </c:pt>
                <c:pt idx="4453">
                  <c:v>6.91783386263939</c:v>
                </c:pt>
                <c:pt idx="4454">
                  <c:v>6.91783386263939</c:v>
                </c:pt>
                <c:pt idx="4455">
                  <c:v>6.91783386263939</c:v>
                </c:pt>
                <c:pt idx="4456">
                  <c:v>6.9808634546896</c:v>
                </c:pt>
                <c:pt idx="4457">
                  <c:v>6.8987713728836004</c:v>
                </c:pt>
                <c:pt idx="4458">
                  <c:v>6.7669225407898299</c:v>
                </c:pt>
                <c:pt idx="4459">
                  <c:v>6.8110225320158602</c:v>
                </c:pt>
                <c:pt idx="4460">
                  <c:v>6.7425680311650398</c:v>
                </c:pt>
                <c:pt idx="4461">
                  <c:v>6.7425680311650398</c:v>
                </c:pt>
                <c:pt idx="4462">
                  <c:v>6.7425680311650398</c:v>
                </c:pt>
                <c:pt idx="4463">
                  <c:v>6.6885200104782001</c:v>
                </c:pt>
                <c:pt idx="4464">
                  <c:v>6.6010185270081996</c:v>
                </c:pt>
                <c:pt idx="4465">
                  <c:v>6.4376988318783201</c:v>
                </c:pt>
                <c:pt idx="4466">
                  <c:v>6.22063072849354</c:v>
                </c:pt>
                <c:pt idx="4467">
                  <c:v>6.1480286033181102</c:v>
                </c:pt>
                <c:pt idx="4468">
                  <c:v>6.1480286033181102</c:v>
                </c:pt>
                <c:pt idx="4469">
                  <c:v>6.1480286033181102</c:v>
                </c:pt>
                <c:pt idx="4470">
                  <c:v>6.1797504132146504</c:v>
                </c:pt>
                <c:pt idx="4471">
                  <c:v>6.1351201566336098</c:v>
                </c:pt>
                <c:pt idx="4472">
                  <c:v>6.2655924258335203</c:v>
                </c:pt>
                <c:pt idx="4473">
                  <c:v>6.3199914589205202</c:v>
                </c:pt>
                <c:pt idx="4474">
                  <c:v>6.4507862587961897</c:v>
                </c:pt>
                <c:pt idx="4475">
                  <c:v>6.3292399856159696</c:v>
                </c:pt>
                <c:pt idx="4476">
                  <c:v>6.3870812122664198</c:v>
                </c:pt>
                <c:pt idx="4477">
                  <c:v>6.3032185802754901</c:v>
                </c:pt>
                <c:pt idx="4478">
                  <c:v>5.9726306743071698</c:v>
                </c:pt>
                <c:pt idx="4479">
                  <c:v>6.20812908809196</c:v>
                </c:pt>
                <c:pt idx="4480">
                  <c:v>5.7497874206198096</c:v>
                </c:pt>
                <c:pt idx="4481">
                  <c:v>5.9160249209110702</c:v>
                </c:pt>
                <c:pt idx="4482">
                  <c:v>5.9160249209110702</c:v>
                </c:pt>
                <c:pt idx="4483">
                  <c:v>5.9160249209110702</c:v>
                </c:pt>
                <c:pt idx="4484">
                  <c:v>5.8895799169968504</c:v>
                </c:pt>
                <c:pt idx="4485">
                  <c:v>6.0235619281186299</c:v>
                </c:pt>
                <c:pt idx="4486">
                  <c:v>5.9670490809251397</c:v>
                </c:pt>
                <c:pt idx="4487">
                  <c:v>5.8610650092112904</c:v>
                </c:pt>
                <c:pt idx="4488">
                  <c:v>5.7658058677398802</c:v>
                </c:pt>
                <c:pt idx="4489">
                  <c:v>5.7658058677398802</c:v>
                </c:pt>
                <c:pt idx="4490">
                  <c:v>5.7658058677398802</c:v>
                </c:pt>
                <c:pt idx="4491">
                  <c:v>5.8752079719747998</c:v>
                </c:pt>
                <c:pt idx="4492">
                  <c:v>5.94381591375019</c:v>
                </c:pt>
                <c:pt idx="4493">
                  <c:v>5.6786278860226496</c:v>
                </c:pt>
                <c:pt idx="4494">
                  <c:v>5.5542815308404299</c:v>
                </c:pt>
                <c:pt idx="4495">
                  <c:v>5.43314343137975</c:v>
                </c:pt>
                <c:pt idx="4496">
                  <c:v>5.43314343137975</c:v>
                </c:pt>
                <c:pt idx="4497">
                  <c:v>5.43314343137975</c:v>
                </c:pt>
                <c:pt idx="4498">
                  <c:v>5.4701117092346898</c:v>
                </c:pt>
                <c:pt idx="4499">
                  <c:v>5.6052809286989902</c:v>
                </c:pt>
                <c:pt idx="4500">
                  <c:v>5.3567654399911504</c:v>
                </c:pt>
                <c:pt idx="4501">
                  <c:v>5.2238413377268103</c:v>
                </c:pt>
                <c:pt idx="4502">
                  <c:v>5.2516489285943804</c:v>
                </c:pt>
                <c:pt idx="4503">
                  <c:v>5.2516489285943804</c:v>
                </c:pt>
                <c:pt idx="4504">
                  <c:v>5.2516489285943804</c:v>
                </c:pt>
                <c:pt idx="4505">
                  <c:v>5.3143029861765303</c:v>
                </c:pt>
                <c:pt idx="4506">
                  <c:v>5.3632898132414297</c:v>
                </c:pt>
                <c:pt idx="4507">
                  <c:v>5.32830499854939</c:v>
                </c:pt>
                <c:pt idx="4508">
                  <c:v>5.5542665204811001</c:v>
                </c:pt>
                <c:pt idx="4509">
                  <c:v>5.7670775149345204</c:v>
                </c:pt>
                <c:pt idx="4510">
                  <c:v>5.7670775149345204</c:v>
                </c:pt>
                <c:pt idx="4511">
                  <c:v>5.7670775149345204</c:v>
                </c:pt>
                <c:pt idx="4512">
                  <c:v>5.6490550861041902</c:v>
                </c:pt>
                <c:pt idx="4513">
                  <c:v>5.8544547957367596</c:v>
                </c:pt>
                <c:pt idx="4514">
                  <c:v>5.6745568995260198</c:v>
                </c:pt>
                <c:pt idx="4515">
                  <c:v>5.3347561021132703</c:v>
                </c:pt>
                <c:pt idx="4516">
                  <c:v>5.41353056718226</c:v>
                </c:pt>
                <c:pt idx="4517">
                  <c:v>5.41353056718226</c:v>
                </c:pt>
                <c:pt idx="4518">
                  <c:v>5.41353056718226</c:v>
                </c:pt>
                <c:pt idx="4519">
                  <c:v>5.5056681629058701</c:v>
                </c:pt>
                <c:pt idx="4520">
                  <c:v>5.8182817170193202</c:v>
                </c:pt>
                <c:pt idx="4521">
                  <c:v>5.9130251587068097</c:v>
                </c:pt>
                <c:pt idx="4522">
                  <c:v>5.7723230426696901</c:v>
                </c:pt>
                <c:pt idx="4523">
                  <c:v>5.8083704881422804</c:v>
                </c:pt>
                <c:pt idx="4524">
                  <c:v>5.8083704881422804</c:v>
                </c:pt>
                <c:pt idx="4525">
                  <c:v>5.8083704881422804</c:v>
                </c:pt>
                <c:pt idx="4526">
                  <c:v>5.8864397047569401</c:v>
                </c:pt>
                <c:pt idx="4527">
                  <c:v>5.7240774811845903</c:v>
                </c:pt>
                <c:pt idx="4528">
                  <c:v>5.77708051798004</c:v>
                </c:pt>
                <c:pt idx="4529">
                  <c:v>5.77708051798004</c:v>
                </c:pt>
                <c:pt idx="4530">
                  <c:v>5.8975167118610203</c:v>
                </c:pt>
                <c:pt idx="4531">
                  <c:v>5.8975167118610203</c:v>
                </c:pt>
                <c:pt idx="4532">
                  <c:v>5.8975167118610203</c:v>
                </c:pt>
                <c:pt idx="4533">
                  <c:v>5.9030249723669197</c:v>
                </c:pt>
                <c:pt idx="4534">
                  <c:v>5.9982448866893598</c:v>
                </c:pt>
                <c:pt idx="4535">
                  <c:v>6.08573511181784</c:v>
                </c:pt>
                <c:pt idx="4536">
                  <c:v>5.9516481595775996</c:v>
                </c:pt>
                <c:pt idx="4537">
                  <c:v>6.5245870472167597</c:v>
                </c:pt>
                <c:pt idx="4538">
                  <c:v>6.5245870472167597</c:v>
                </c:pt>
                <c:pt idx="4539">
                  <c:v>6.5245870472167597</c:v>
                </c:pt>
                <c:pt idx="4540">
                  <c:v>6.4577212287914296</c:v>
                </c:pt>
                <c:pt idx="4541">
                  <c:v>6.5061839217347304</c:v>
                </c:pt>
                <c:pt idx="4542">
                  <c:v>6.5759909550113598</c:v>
                </c:pt>
                <c:pt idx="4543">
                  <c:v>6.5310377701152502</c:v>
                </c:pt>
                <c:pt idx="4544">
                  <c:v>6.5184418444590699</c:v>
                </c:pt>
                <c:pt idx="4545">
                  <c:v>6.5184418444590699</c:v>
                </c:pt>
                <c:pt idx="4546">
                  <c:v>6.5184418444590699</c:v>
                </c:pt>
                <c:pt idx="4547">
                  <c:v>6.55180448655166</c:v>
                </c:pt>
                <c:pt idx="4548">
                  <c:v>6.5649840053159902</c:v>
                </c:pt>
                <c:pt idx="4549">
                  <c:v>6.8616601720745596</c:v>
                </c:pt>
                <c:pt idx="4550">
                  <c:v>7.1078199705797198</c:v>
                </c:pt>
                <c:pt idx="4551">
                  <c:v>6.9449333012273504</c:v>
                </c:pt>
                <c:pt idx="4552">
                  <c:v>6.9449333012273504</c:v>
                </c:pt>
                <c:pt idx="4553">
                  <c:v>6.9449333012273504</c:v>
                </c:pt>
                <c:pt idx="4554">
                  <c:v>7.0392856381445803</c:v>
                </c:pt>
                <c:pt idx="4555">
                  <c:v>7.08005702081718</c:v>
                </c:pt>
                <c:pt idx="4556">
                  <c:v>6.8840644637695698</c:v>
                </c:pt>
                <c:pt idx="4557">
                  <c:v>7.0213959241639996</c:v>
                </c:pt>
                <c:pt idx="4558">
                  <c:v>7.0241077899073199</c:v>
                </c:pt>
                <c:pt idx="4559">
                  <c:v>7.0241077899073199</c:v>
                </c:pt>
                <c:pt idx="4560">
                  <c:v>7.0241077899073199</c:v>
                </c:pt>
                <c:pt idx="4561">
                  <c:v>7.0241077899073199</c:v>
                </c:pt>
                <c:pt idx="4562">
                  <c:v>7.1485226834725104</c:v>
                </c:pt>
                <c:pt idx="4563">
                  <c:v>7.10038033327805</c:v>
                </c:pt>
                <c:pt idx="4564">
                  <c:v>7.1102890981920899</c:v>
                </c:pt>
                <c:pt idx="4565">
                  <c:v>7.0015207071340102</c:v>
                </c:pt>
                <c:pt idx="4566">
                  <c:v>7.0015207071340102</c:v>
                </c:pt>
                <c:pt idx="4567">
                  <c:v>4.4988304921053199</c:v>
                </c:pt>
                <c:pt idx="4568">
                  <c:v>4.4845744253089803</c:v>
                </c:pt>
                <c:pt idx="4569">
                  <c:v>4.3939269212984797</c:v>
                </c:pt>
                <c:pt idx="4570">
                  <c:v>4.31140438243105</c:v>
                </c:pt>
                <c:pt idx="4571">
                  <c:v>4.30217163630497</c:v>
                </c:pt>
                <c:pt idx="4572">
                  <c:v>4.2631581761431496</c:v>
                </c:pt>
                <c:pt idx="4573">
                  <c:v>4.2631581761431496</c:v>
                </c:pt>
                <c:pt idx="4574">
                  <c:v>4.2631581761431496</c:v>
                </c:pt>
                <c:pt idx="4575">
                  <c:v>4.4113433816325802</c:v>
                </c:pt>
                <c:pt idx="4576">
                  <c:v>4.4524077767013202</c:v>
                </c:pt>
                <c:pt idx="4577">
                  <c:v>4.4199981506168902</c:v>
                </c:pt>
                <c:pt idx="4578">
                  <c:v>4.4040952717203004</c:v>
                </c:pt>
                <c:pt idx="4579">
                  <c:v>4.3885997406126798</c:v>
                </c:pt>
                <c:pt idx="4580">
                  <c:v>4.3885997406126798</c:v>
                </c:pt>
                <c:pt idx="4581">
                  <c:v>4.3885997406126798</c:v>
                </c:pt>
                <c:pt idx="4582">
                  <c:v>4.3885997406126798</c:v>
                </c:pt>
                <c:pt idx="4583">
                  <c:v>4.41210353337841</c:v>
                </c:pt>
                <c:pt idx="4584">
                  <c:v>4.4854300496133499</c:v>
                </c:pt>
                <c:pt idx="4585">
                  <c:v>4.4911119969654196</c:v>
                </c:pt>
                <c:pt idx="4586">
                  <c:v>4.5833064919335103</c:v>
                </c:pt>
                <c:pt idx="4587">
                  <c:v>4.5833064919335103</c:v>
                </c:pt>
                <c:pt idx="4588">
                  <c:v>4.5833064919335103</c:v>
                </c:pt>
                <c:pt idx="4589">
                  <c:v>4.6902153770400501</c:v>
                </c:pt>
                <c:pt idx="4590">
                  <c:v>4.6186801828436996</c:v>
                </c:pt>
                <c:pt idx="4591">
                  <c:v>4.5560408377557797</c:v>
                </c:pt>
                <c:pt idx="4592">
                  <c:v>4.6087273719161699</c:v>
                </c:pt>
                <c:pt idx="4593">
                  <c:v>4.5039446149501501</c:v>
                </c:pt>
                <c:pt idx="4594">
                  <c:v>4.5039446149501501</c:v>
                </c:pt>
                <c:pt idx="4595">
                  <c:v>4.5039446149501501</c:v>
                </c:pt>
                <c:pt idx="4596">
                  <c:v>4.5945713585696497</c:v>
                </c:pt>
                <c:pt idx="4597">
                  <c:v>4.5477002433572897</c:v>
                </c:pt>
                <c:pt idx="4598">
                  <c:v>4.4538189036033904</c:v>
                </c:pt>
                <c:pt idx="4599">
                  <c:v>4.55472002507355</c:v>
                </c:pt>
                <c:pt idx="4600">
                  <c:v>4.6492372746593702</c:v>
                </c:pt>
                <c:pt idx="4601">
                  <c:v>4.6492372746593702</c:v>
                </c:pt>
                <c:pt idx="4602">
                  <c:v>4.6492372746593702</c:v>
                </c:pt>
                <c:pt idx="4603">
                  <c:v>4.5798016147432401</c:v>
                </c:pt>
                <c:pt idx="4604">
                  <c:v>4.6190611569127604</c:v>
                </c:pt>
                <c:pt idx="4605">
                  <c:v>4.6487766393595198</c:v>
                </c:pt>
                <c:pt idx="4606">
                  <c:v>4.78284877793158</c:v>
                </c:pt>
                <c:pt idx="4607">
                  <c:v>4.9301321471883099</c:v>
                </c:pt>
                <c:pt idx="4608">
                  <c:v>4.9301321471883099</c:v>
                </c:pt>
                <c:pt idx="4609">
                  <c:v>4.9301321471883099</c:v>
                </c:pt>
                <c:pt idx="4610">
                  <c:v>5.02164815396603</c:v>
                </c:pt>
                <c:pt idx="4611">
                  <c:v>4.9686355205314596</c:v>
                </c:pt>
                <c:pt idx="4612">
                  <c:v>5.0345275239501301</c:v>
                </c:pt>
                <c:pt idx="4613">
                  <c:v>4.9503353286302803</c:v>
                </c:pt>
                <c:pt idx="4614">
                  <c:v>5.0119863819905097</c:v>
                </c:pt>
                <c:pt idx="4615">
                  <c:v>5.0119863819905097</c:v>
                </c:pt>
                <c:pt idx="4616">
                  <c:v>5.0119863819905097</c:v>
                </c:pt>
                <c:pt idx="4617">
                  <c:v>5.0119863819905097</c:v>
                </c:pt>
                <c:pt idx="4618">
                  <c:v>4.9042191454799298</c:v>
                </c:pt>
                <c:pt idx="4619">
                  <c:v>4.8544609741231302</c:v>
                </c:pt>
                <c:pt idx="4620">
                  <c:v>5.0524918112204702</c:v>
                </c:pt>
                <c:pt idx="4621">
                  <c:v>5.0510039676532097</c:v>
                </c:pt>
                <c:pt idx="4622">
                  <c:v>5.0510039676532097</c:v>
                </c:pt>
                <c:pt idx="4623">
                  <c:v>5.0510039676532097</c:v>
                </c:pt>
                <c:pt idx="4624">
                  <c:v>5.07924238137623</c:v>
                </c:pt>
                <c:pt idx="4625">
                  <c:v>5.2365833171228502</c:v>
                </c:pt>
                <c:pt idx="4626">
                  <c:v>5.1706263458824999</c:v>
                </c:pt>
                <c:pt idx="4627">
                  <c:v>5.2191155273070198</c:v>
                </c:pt>
                <c:pt idx="4628">
                  <c:v>5.36035844467209</c:v>
                </c:pt>
                <c:pt idx="4629">
                  <c:v>5.36035844467209</c:v>
                </c:pt>
                <c:pt idx="4630">
                  <c:v>5.36035844467209</c:v>
                </c:pt>
                <c:pt idx="4631">
                  <c:v>5.3194341601784503</c:v>
                </c:pt>
                <c:pt idx="4632">
                  <c:v>5.0600316424029304</c:v>
                </c:pt>
                <c:pt idx="4633">
                  <c:v>5.1689323716909099</c:v>
                </c:pt>
                <c:pt idx="4634">
                  <c:v>5.2972336815257801</c:v>
                </c:pt>
                <c:pt idx="4635">
                  <c:v>5.2731703714838298</c:v>
                </c:pt>
                <c:pt idx="4636">
                  <c:v>5.2731703714838298</c:v>
                </c:pt>
                <c:pt idx="4637">
                  <c:v>5.2731703714838298</c:v>
                </c:pt>
                <c:pt idx="4638">
                  <c:v>5.1886017748969904</c:v>
                </c:pt>
                <c:pt idx="4639">
                  <c:v>5.35203440208873</c:v>
                </c:pt>
                <c:pt idx="4640">
                  <c:v>5.3161772491434496</c:v>
                </c:pt>
                <c:pt idx="4641">
                  <c:v>5.2027584655470802</c:v>
                </c:pt>
                <c:pt idx="4642">
                  <c:v>5.2571201683612996</c:v>
                </c:pt>
                <c:pt idx="4643">
                  <c:v>5.2571201683612996</c:v>
                </c:pt>
                <c:pt idx="4644">
                  <c:v>5.2571201683612996</c:v>
                </c:pt>
                <c:pt idx="4645">
                  <c:v>5.3060520768247104</c:v>
                </c:pt>
                <c:pt idx="4646">
                  <c:v>5.3664742622991497</c:v>
                </c:pt>
                <c:pt idx="4647">
                  <c:v>5.51374973709125</c:v>
                </c:pt>
                <c:pt idx="4648">
                  <c:v>5.5497844657626603</c:v>
                </c:pt>
                <c:pt idx="4649">
                  <c:v>5.4753390853040997</c:v>
                </c:pt>
                <c:pt idx="4650">
                  <c:v>5.4753390853040997</c:v>
                </c:pt>
                <c:pt idx="4651">
                  <c:v>5.4753390853040997</c:v>
                </c:pt>
                <c:pt idx="4652">
                  <c:v>5.5040203629642397</c:v>
                </c:pt>
                <c:pt idx="4653">
                  <c:v>5.4090388097408804</c:v>
                </c:pt>
                <c:pt idx="4654">
                  <c:v>5.4601842385646897</c:v>
                </c:pt>
                <c:pt idx="4655">
                  <c:v>5.4380843080685501</c:v>
                </c:pt>
                <c:pt idx="4656">
                  <c:v>5.4390911751644504</c:v>
                </c:pt>
                <c:pt idx="4657">
                  <c:v>5.4390911751644504</c:v>
                </c:pt>
                <c:pt idx="4658">
                  <c:v>6.8933879052737401</c:v>
                </c:pt>
                <c:pt idx="4659">
                  <c:v>6.7401920910061603</c:v>
                </c:pt>
                <c:pt idx="4660">
                  <c:v>6.8388476417362396</c:v>
                </c:pt>
                <c:pt idx="4661">
                  <c:v>6.7134670396129597</c:v>
                </c:pt>
                <c:pt idx="4662">
                  <c:v>6.6338463714178104</c:v>
                </c:pt>
                <c:pt idx="4663">
                  <c:v>6.7794450020778898</c:v>
                </c:pt>
                <c:pt idx="4664">
                  <c:v>6.7794450020778898</c:v>
                </c:pt>
                <c:pt idx="4665">
                  <c:v>6.7794450020778898</c:v>
                </c:pt>
                <c:pt idx="4666">
                  <c:v>6.6851573336794798</c:v>
                </c:pt>
                <c:pt idx="4667">
                  <c:v>6.5575976251174</c:v>
                </c:pt>
                <c:pt idx="4668">
                  <c:v>6.5666136177475201</c:v>
                </c:pt>
                <c:pt idx="4669">
                  <c:v>6.8147774114031598</c:v>
                </c:pt>
                <c:pt idx="4670">
                  <c:v>6.5716814964289201</c:v>
                </c:pt>
                <c:pt idx="4671">
                  <c:v>6.5716814964289201</c:v>
                </c:pt>
                <c:pt idx="4672">
                  <c:v>6.5716814964289201</c:v>
                </c:pt>
                <c:pt idx="4673">
                  <c:v>6.4096801158780803</c:v>
                </c:pt>
                <c:pt idx="4674">
                  <c:v>6.5373979579640498</c:v>
                </c:pt>
                <c:pt idx="4675">
                  <c:v>6.3920435878058699</c:v>
                </c:pt>
                <c:pt idx="4676">
                  <c:v>6.4002105994168197</c:v>
                </c:pt>
                <c:pt idx="4677">
                  <c:v>6.14337631544372</c:v>
                </c:pt>
                <c:pt idx="4678">
                  <c:v>6.14337631544372</c:v>
                </c:pt>
                <c:pt idx="4679">
                  <c:v>6.14337631544372</c:v>
                </c:pt>
                <c:pt idx="4680">
                  <c:v>6.2575321448857801</c:v>
                </c:pt>
                <c:pt idx="4681">
                  <c:v>6.3543574161800098</c:v>
                </c:pt>
                <c:pt idx="4682">
                  <c:v>6.3550922314420504</c:v>
                </c:pt>
                <c:pt idx="4683">
                  <c:v>6.4142684753488899</c:v>
                </c:pt>
                <c:pt idx="4684">
                  <c:v>6.9160954868201001</c:v>
                </c:pt>
                <c:pt idx="4685">
                  <c:v>6.9160954868201001</c:v>
                </c:pt>
                <c:pt idx="4686">
                  <c:v>6.9160954868201001</c:v>
                </c:pt>
                <c:pt idx="4687">
                  <c:v>6.9195815804281704</c:v>
                </c:pt>
                <c:pt idx="4688">
                  <c:v>6.8335730312494896</c:v>
                </c:pt>
                <c:pt idx="4689">
                  <c:v>6.6347951171118504</c:v>
                </c:pt>
                <c:pt idx="4690">
                  <c:v>6.8233793465050203</c:v>
                </c:pt>
                <c:pt idx="4691">
                  <c:v>6.8834870910832198</c:v>
                </c:pt>
                <c:pt idx="4692">
                  <c:v>6.8834870910832198</c:v>
                </c:pt>
                <c:pt idx="4693">
                  <c:v>6.8834870910832198</c:v>
                </c:pt>
                <c:pt idx="4694">
                  <c:v>7.0177987387521101</c:v>
                </c:pt>
                <c:pt idx="4695">
                  <c:v>7.03135016369548</c:v>
                </c:pt>
                <c:pt idx="4696">
                  <c:v>6.8565542747687802</c:v>
                </c:pt>
                <c:pt idx="4697">
                  <c:v>6.9107227599640204</c:v>
                </c:pt>
                <c:pt idx="4698">
                  <c:v>6.9577695579211598</c:v>
                </c:pt>
                <c:pt idx="4699">
                  <c:v>6.9577695579211598</c:v>
                </c:pt>
                <c:pt idx="4700">
                  <c:v>6.9577695579211598</c:v>
                </c:pt>
                <c:pt idx="4701">
                  <c:v>7.0375277024279397</c:v>
                </c:pt>
                <c:pt idx="4702">
                  <c:v>7.1778989133775601</c:v>
                </c:pt>
                <c:pt idx="4703">
                  <c:v>7.2166701784523104</c:v>
                </c:pt>
                <c:pt idx="4704">
                  <c:v>7.0295647996283499</c:v>
                </c:pt>
                <c:pt idx="4705">
                  <c:v>7.2297811195148602</c:v>
                </c:pt>
                <c:pt idx="4706">
                  <c:v>7.2297811195148602</c:v>
                </c:pt>
                <c:pt idx="4707">
                  <c:v>7.2297811195148602</c:v>
                </c:pt>
                <c:pt idx="4708">
                  <c:v>7.1633154544554198</c:v>
                </c:pt>
                <c:pt idx="4709">
                  <c:v>7.0417568762250697</c:v>
                </c:pt>
                <c:pt idx="4710">
                  <c:v>7.0000916129155</c:v>
                </c:pt>
                <c:pt idx="4711">
                  <c:v>6.8119137392674398</c:v>
                </c:pt>
                <c:pt idx="4712">
                  <c:v>6.9435220043246</c:v>
                </c:pt>
                <c:pt idx="4713">
                  <c:v>6.9435220043246</c:v>
                </c:pt>
                <c:pt idx="4714">
                  <c:v>6.9435220043246</c:v>
                </c:pt>
                <c:pt idx="4715">
                  <c:v>6.9435220043246</c:v>
                </c:pt>
                <c:pt idx="4716">
                  <c:v>6.9422398075401697</c:v>
                </c:pt>
                <c:pt idx="4717">
                  <c:v>6.9283721826270899</c:v>
                </c:pt>
                <c:pt idx="4718">
                  <c:v>6.8922887164938302</c:v>
                </c:pt>
                <c:pt idx="4719">
                  <c:v>6.8194719997201396</c:v>
                </c:pt>
                <c:pt idx="4720">
                  <c:v>6.8194719997201396</c:v>
                </c:pt>
                <c:pt idx="4721">
                  <c:v>6.8194719997201396</c:v>
                </c:pt>
                <c:pt idx="4722">
                  <c:v>6.7816955380208999</c:v>
                </c:pt>
                <c:pt idx="4723">
                  <c:v>6.6526708030720396</c:v>
                </c:pt>
                <c:pt idx="4724">
                  <c:v>6.91091246854399</c:v>
                </c:pt>
                <c:pt idx="4725">
                  <c:v>6.9952076003558696</c:v>
                </c:pt>
                <c:pt idx="4726">
                  <c:v>6.85207117002295</c:v>
                </c:pt>
                <c:pt idx="4727">
                  <c:v>6.85207117002295</c:v>
                </c:pt>
                <c:pt idx="4728">
                  <c:v>6.85207117002295</c:v>
                </c:pt>
                <c:pt idx="4729">
                  <c:v>7.0853281569295499</c:v>
                </c:pt>
                <c:pt idx="4730">
                  <c:v>7.0616371423803503</c:v>
                </c:pt>
                <c:pt idx="4731">
                  <c:v>7.2263464454384003</c:v>
                </c:pt>
                <c:pt idx="4732">
                  <c:v>7.0858942957804203</c:v>
                </c:pt>
                <c:pt idx="4733">
                  <c:v>7.0056721526260004</c:v>
                </c:pt>
                <c:pt idx="4734">
                  <c:v>7.0056721526260004</c:v>
                </c:pt>
                <c:pt idx="4735">
                  <c:v>7.0056721526260004</c:v>
                </c:pt>
                <c:pt idx="4736">
                  <c:v>7.0874307356464303</c:v>
                </c:pt>
                <c:pt idx="4737">
                  <c:v>7.17449024914559</c:v>
                </c:pt>
                <c:pt idx="4738">
                  <c:v>7.17449024914559</c:v>
                </c:pt>
                <c:pt idx="4739">
                  <c:v>6.9432083741686004</c:v>
                </c:pt>
                <c:pt idx="4740">
                  <c:v>6.7881017476288301</c:v>
                </c:pt>
                <c:pt idx="4741">
                  <c:v>6.7881017476288301</c:v>
                </c:pt>
                <c:pt idx="4742">
                  <c:v>6.7881017476288301</c:v>
                </c:pt>
                <c:pt idx="4743">
                  <c:v>6.7236483402974097</c:v>
                </c:pt>
                <c:pt idx="4744">
                  <c:v>6.9498468896315702</c:v>
                </c:pt>
                <c:pt idx="4745">
                  <c:v>6.9015165190093901</c:v>
                </c:pt>
                <c:pt idx="4746">
                  <c:v>6.9904421273845303</c:v>
                </c:pt>
                <c:pt idx="4747">
                  <c:v>7.0978834389212198</c:v>
                </c:pt>
                <c:pt idx="4748">
                  <c:v>7.0978834389212198</c:v>
                </c:pt>
                <c:pt idx="4749">
                  <c:v>6.9402181407122896</c:v>
                </c:pt>
                <c:pt idx="4750">
                  <c:v>6.9687176500316399</c:v>
                </c:pt>
                <c:pt idx="4751">
                  <c:v>7.1598362435935199</c:v>
                </c:pt>
                <c:pt idx="4752">
                  <c:v>7.1897202420012203</c:v>
                </c:pt>
                <c:pt idx="4753">
                  <c:v>7.1897202420012203</c:v>
                </c:pt>
                <c:pt idx="4754">
                  <c:v>7.2731317272485301</c:v>
                </c:pt>
                <c:pt idx="4755">
                  <c:v>7.2731317272485301</c:v>
                </c:pt>
                <c:pt idx="4756">
                  <c:v>7.2731317272485301</c:v>
                </c:pt>
                <c:pt idx="4757">
                  <c:v>7.2173373651366797</c:v>
                </c:pt>
                <c:pt idx="4758">
                  <c:v>6.9983755996545298</c:v>
                </c:pt>
                <c:pt idx="4759">
                  <c:v>6.9177889723282897</c:v>
                </c:pt>
                <c:pt idx="4760">
                  <c:v>6.9691802362822397</c:v>
                </c:pt>
                <c:pt idx="4761">
                  <c:v>7.0723334227879997</c:v>
                </c:pt>
                <c:pt idx="4762">
                  <c:v>7.0723334227879997</c:v>
                </c:pt>
                <c:pt idx="4763">
                  <c:v>7.0723334227879997</c:v>
                </c:pt>
                <c:pt idx="4764">
                  <c:v>7.1107862592939499</c:v>
                </c:pt>
                <c:pt idx="4765">
                  <c:v>7.1404799663632099</c:v>
                </c:pt>
                <c:pt idx="4766">
                  <c:v>6.8711150898846904</c:v>
                </c:pt>
                <c:pt idx="4767">
                  <c:v>6.7847516313421199</c:v>
                </c:pt>
                <c:pt idx="4768">
                  <c:v>6.71769837165089</c:v>
                </c:pt>
                <c:pt idx="4769">
                  <c:v>6.71769837165089</c:v>
                </c:pt>
                <c:pt idx="4770">
                  <c:v>6.71769837165089</c:v>
                </c:pt>
                <c:pt idx="4771">
                  <c:v>6.8400675747600399</c:v>
                </c:pt>
                <c:pt idx="4772">
                  <c:v>6.9013382757243704</c:v>
                </c:pt>
                <c:pt idx="4773">
                  <c:v>6.5370724717875399</c:v>
                </c:pt>
                <c:pt idx="4774">
                  <c:v>6.5586995803159898</c:v>
                </c:pt>
                <c:pt idx="4775">
                  <c:v>6.6341800316482997</c:v>
                </c:pt>
                <c:pt idx="4776">
                  <c:v>6.6341800316482997</c:v>
                </c:pt>
                <c:pt idx="4777">
                  <c:v>6.6341800316482997</c:v>
                </c:pt>
                <c:pt idx="4778">
                  <c:v>6.5601836452149502</c:v>
                </c:pt>
                <c:pt idx="4779">
                  <c:v>6.4650445623769404</c:v>
                </c:pt>
                <c:pt idx="4780">
                  <c:v>6.6222825883616503</c:v>
                </c:pt>
                <c:pt idx="4781">
                  <c:v>6.3591043225698796</c:v>
                </c:pt>
                <c:pt idx="4782">
                  <c:v>6.1278903002753404</c:v>
                </c:pt>
                <c:pt idx="4783">
                  <c:v>6.1278903002753404</c:v>
                </c:pt>
                <c:pt idx="4784">
                  <c:v>6.1278903002753404</c:v>
                </c:pt>
                <c:pt idx="4785">
                  <c:v>6.0425437880776496</c:v>
                </c:pt>
                <c:pt idx="4786">
                  <c:v>6.0183388649309704</c:v>
                </c:pt>
                <c:pt idx="4787">
                  <c:v>5.8793020364398902</c:v>
                </c:pt>
                <c:pt idx="4788">
                  <c:v>6.3329660031346702</c:v>
                </c:pt>
                <c:pt idx="4789">
                  <c:v>6.3507982404826304</c:v>
                </c:pt>
                <c:pt idx="4790">
                  <c:v>6.3507982404826304</c:v>
                </c:pt>
                <c:pt idx="4791">
                  <c:v>6.3507982404826304</c:v>
                </c:pt>
                <c:pt idx="4792">
                  <c:v>6.3547585652827303</c:v>
                </c:pt>
                <c:pt idx="4793">
                  <c:v>6.4915155133568598</c:v>
                </c:pt>
                <c:pt idx="4794">
                  <c:v>6.3737251405441704</c:v>
                </c:pt>
                <c:pt idx="4795">
                  <c:v>6.6175865225692903</c:v>
                </c:pt>
                <c:pt idx="4796">
                  <c:v>6.5804231627399599</c:v>
                </c:pt>
                <c:pt idx="4797">
                  <c:v>6.5804231627399599</c:v>
                </c:pt>
                <c:pt idx="4798">
                  <c:v>6.5804231627399599</c:v>
                </c:pt>
                <c:pt idx="4799">
                  <c:v>6.7289438391150904</c:v>
                </c:pt>
                <c:pt idx="4800">
                  <c:v>6.6427786218491001</c:v>
                </c:pt>
                <c:pt idx="4801">
                  <c:v>6.8121191489614503</c:v>
                </c:pt>
                <c:pt idx="4802">
                  <c:v>6.7735682654424902</c:v>
                </c:pt>
                <c:pt idx="4803">
                  <c:v>7.22062041925739</c:v>
                </c:pt>
                <c:pt idx="4804">
                  <c:v>7.22062041925739</c:v>
                </c:pt>
                <c:pt idx="4805">
                  <c:v>7.22062041925739</c:v>
                </c:pt>
                <c:pt idx="4806">
                  <c:v>7.2911283245158396</c:v>
                </c:pt>
                <c:pt idx="4807">
                  <c:v>7.1986022549783604</c:v>
                </c:pt>
                <c:pt idx="4808">
                  <c:v>7.00549837905755</c:v>
                </c:pt>
                <c:pt idx="4809">
                  <c:v>7.0902869974844496</c:v>
                </c:pt>
                <c:pt idx="4810">
                  <c:v>7.10260119752507</c:v>
                </c:pt>
                <c:pt idx="4811">
                  <c:v>7.10260119752507</c:v>
                </c:pt>
                <c:pt idx="4812">
                  <c:v>7.10260119752507</c:v>
                </c:pt>
                <c:pt idx="4813">
                  <c:v>7.10260119752507</c:v>
                </c:pt>
                <c:pt idx="4814">
                  <c:v>6.8291809921744804</c:v>
                </c:pt>
                <c:pt idx="4815">
                  <c:v>6.8368740594266901</c:v>
                </c:pt>
                <c:pt idx="4816">
                  <c:v>6.9347070219527396</c:v>
                </c:pt>
                <c:pt idx="4817">
                  <c:v>6.7669546122153097</c:v>
                </c:pt>
                <c:pt idx="4818">
                  <c:v>6.7669546122153097</c:v>
                </c:pt>
                <c:pt idx="4819">
                  <c:v>6.7669546122153097</c:v>
                </c:pt>
                <c:pt idx="4820">
                  <c:v>6.8841077549778298</c:v>
                </c:pt>
                <c:pt idx="4821">
                  <c:v>6.8631651815384398</c:v>
                </c:pt>
                <c:pt idx="4822">
                  <c:v>7.1036473638956803</c:v>
                </c:pt>
                <c:pt idx="4823">
                  <c:v>7.1633967748356202</c:v>
                </c:pt>
                <c:pt idx="4824">
                  <c:v>7.1698469307131703</c:v>
                </c:pt>
                <c:pt idx="4825">
                  <c:v>7.1698469307131703</c:v>
                </c:pt>
                <c:pt idx="4826">
                  <c:v>7.1698469307131703</c:v>
                </c:pt>
                <c:pt idx="4827">
                  <c:v>7.2475442119520403</c:v>
                </c:pt>
                <c:pt idx="4828">
                  <c:v>7.4275531568000002</c:v>
                </c:pt>
                <c:pt idx="4829">
                  <c:v>7.5324351604556696</c:v>
                </c:pt>
                <c:pt idx="4830">
                  <c:v>7.6801762411976702</c:v>
                </c:pt>
                <c:pt idx="4831">
                  <c:v>7.8680182551538502</c:v>
                </c:pt>
                <c:pt idx="4832">
                  <c:v>7.8680182551538502</c:v>
                </c:pt>
                <c:pt idx="4833">
                  <c:v>7.8680182551538502</c:v>
                </c:pt>
                <c:pt idx="4834">
                  <c:v>7.7939737592519496</c:v>
                </c:pt>
                <c:pt idx="4835">
                  <c:v>7.8688760606027301</c:v>
                </c:pt>
                <c:pt idx="4836">
                  <c:v>7.85955197516527</c:v>
                </c:pt>
                <c:pt idx="4837">
                  <c:v>7.9527089277171301</c:v>
                </c:pt>
                <c:pt idx="4838">
                  <c:v>7.9266306643410402</c:v>
                </c:pt>
                <c:pt idx="4839">
                  <c:v>7.9266306643410402</c:v>
                </c:pt>
                <c:pt idx="4840">
                  <c:v>7.9266306643410402</c:v>
                </c:pt>
                <c:pt idx="4841">
                  <c:v>8.1037353642784904</c:v>
                </c:pt>
                <c:pt idx="4842">
                  <c:v>8.0532726647685404</c:v>
                </c:pt>
                <c:pt idx="4843">
                  <c:v>8.0901302784551099</c:v>
                </c:pt>
                <c:pt idx="4844">
                  <c:v>8.0867823217637902</c:v>
                </c:pt>
                <c:pt idx="4845">
                  <c:v>8.3731286156279801</c:v>
                </c:pt>
                <c:pt idx="4846">
                  <c:v>8.3731286156279801</c:v>
                </c:pt>
                <c:pt idx="4847">
                  <c:v>8.3731286156279801</c:v>
                </c:pt>
                <c:pt idx="4848">
                  <c:v>8.3892010705727298</c:v>
                </c:pt>
                <c:pt idx="4849">
                  <c:v>8.5453064894655597</c:v>
                </c:pt>
                <c:pt idx="4850">
                  <c:v>8.7553701219137494</c:v>
                </c:pt>
                <c:pt idx="4851">
                  <c:v>8.8674377100561408</c:v>
                </c:pt>
                <c:pt idx="4852">
                  <c:v>9.0474494915274093</c:v>
                </c:pt>
                <c:pt idx="4853">
                  <c:v>9.0474494915274093</c:v>
                </c:pt>
                <c:pt idx="4854">
                  <c:v>9.0474494915274093</c:v>
                </c:pt>
                <c:pt idx="4855">
                  <c:v>9.0436100881928407</c:v>
                </c:pt>
                <c:pt idx="4856">
                  <c:v>8.9895161526129996</c:v>
                </c:pt>
                <c:pt idx="4857">
                  <c:v>9.0842210101724596</c:v>
                </c:pt>
                <c:pt idx="4858">
                  <c:v>9.1063235866833292</c:v>
                </c:pt>
                <c:pt idx="4859">
                  <c:v>9.2509898778596895</c:v>
                </c:pt>
                <c:pt idx="4860">
                  <c:v>9.2509898778596895</c:v>
                </c:pt>
                <c:pt idx="4861">
                  <c:v>9.2509898778596895</c:v>
                </c:pt>
                <c:pt idx="4862">
                  <c:v>9.2761150447652696</c:v>
                </c:pt>
                <c:pt idx="4863">
                  <c:v>9.2920146743601197</c:v>
                </c:pt>
                <c:pt idx="4864">
                  <c:v>9.2888144982709893</c:v>
                </c:pt>
                <c:pt idx="4865">
                  <c:v>9.4096056638790504</c:v>
                </c:pt>
                <c:pt idx="4866">
                  <c:v>9.5633323359439899</c:v>
                </c:pt>
                <c:pt idx="4867">
                  <c:v>9.5633323359439899</c:v>
                </c:pt>
                <c:pt idx="4868">
                  <c:v>9.5633323359439899</c:v>
                </c:pt>
                <c:pt idx="4869">
                  <c:v>9.6400640676940004</c:v>
                </c:pt>
                <c:pt idx="4870">
                  <c:v>9.7375612776285099</c:v>
                </c:pt>
                <c:pt idx="4871">
                  <c:v>10.4085857842707</c:v>
                </c:pt>
                <c:pt idx="4872">
                  <c:v>10.3295650568197</c:v>
                </c:pt>
                <c:pt idx="4873">
                  <c:v>10.283033106785</c:v>
                </c:pt>
                <c:pt idx="4874">
                  <c:v>10.283033106785</c:v>
                </c:pt>
                <c:pt idx="4875">
                  <c:v>10.283033106785</c:v>
                </c:pt>
                <c:pt idx="4876">
                  <c:v>10.1310274168832</c:v>
                </c:pt>
                <c:pt idx="4877">
                  <c:v>10.9697366765613</c:v>
                </c:pt>
                <c:pt idx="4878">
                  <c:v>11.2089529387779</c:v>
                </c:pt>
                <c:pt idx="4879">
                  <c:v>11.265206184047299</c:v>
                </c:pt>
                <c:pt idx="4880">
                  <c:v>11.486798360955801</c:v>
                </c:pt>
                <c:pt idx="4881">
                  <c:v>11.486798360955801</c:v>
                </c:pt>
                <c:pt idx="4882">
                  <c:v>11.486798360955801</c:v>
                </c:pt>
                <c:pt idx="4883">
                  <c:v>11.2992744205742</c:v>
                </c:pt>
                <c:pt idx="4884">
                  <c:v>11.292591220230999</c:v>
                </c:pt>
                <c:pt idx="4885">
                  <c:v>11.2182810817107</c:v>
                </c:pt>
                <c:pt idx="4886">
                  <c:v>11.0156550393858</c:v>
                </c:pt>
                <c:pt idx="4887">
                  <c:v>10.7603611668554</c:v>
                </c:pt>
                <c:pt idx="4888">
                  <c:v>10.7603611668554</c:v>
                </c:pt>
                <c:pt idx="4889">
                  <c:v>10.7603611668554</c:v>
                </c:pt>
                <c:pt idx="4890">
                  <c:v>10.851008016904499</c:v>
                </c:pt>
                <c:pt idx="4891">
                  <c:v>11.1968282571396</c:v>
                </c:pt>
                <c:pt idx="4892">
                  <c:v>11.1938613232613</c:v>
                </c:pt>
                <c:pt idx="4893">
                  <c:v>12.0783798474846</c:v>
                </c:pt>
                <c:pt idx="4894">
                  <c:v>11.870863537797399</c:v>
                </c:pt>
                <c:pt idx="4895">
                  <c:v>11.870863537797399</c:v>
                </c:pt>
                <c:pt idx="4896">
                  <c:v>11.870863537797399</c:v>
                </c:pt>
                <c:pt idx="4897">
                  <c:v>11.8194190186948</c:v>
                </c:pt>
                <c:pt idx="4898">
                  <c:v>11.6700133800476</c:v>
                </c:pt>
                <c:pt idx="4899">
                  <c:v>11.6204039949133</c:v>
                </c:pt>
                <c:pt idx="4900">
                  <c:v>11.6204039949133</c:v>
                </c:pt>
                <c:pt idx="4901">
                  <c:v>11.782686891851901</c:v>
                </c:pt>
                <c:pt idx="4902">
                  <c:v>11.782686891851901</c:v>
                </c:pt>
                <c:pt idx="4903">
                  <c:v>11.782686891851901</c:v>
                </c:pt>
                <c:pt idx="4904">
                  <c:v>11.775054031505899</c:v>
                </c:pt>
                <c:pt idx="4905">
                  <c:v>12.3175487544453</c:v>
                </c:pt>
                <c:pt idx="4906">
                  <c:v>12.623895158676699</c:v>
                </c:pt>
                <c:pt idx="4907">
                  <c:v>12.564197876149899</c:v>
                </c:pt>
                <c:pt idx="4908">
                  <c:v>13.260139509950999</c:v>
                </c:pt>
                <c:pt idx="4909">
                  <c:v>13.260139509950999</c:v>
                </c:pt>
                <c:pt idx="4910">
                  <c:v>13.260139509950999</c:v>
                </c:pt>
                <c:pt idx="4911">
                  <c:v>13.2631007131013</c:v>
                </c:pt>
                <c:pt idx="4912">
                  <c:v>12.7307168898139</c:v>
                </c:pt>
                <c:pt idx="4913">
                  <c:v>13.125800351355201</c:v>
                </c:pt>
                <c:pt idx="4914">
                  <c:v>13.125399785895</c:v>
                </c:pt>
                <c:pt idx="4915">
                  <c:v>13.4090940451902</c:v>
                </c:pt>
                <c:pt idx="4916">
                  <c:v>13.4090940451902</c:v>
                </c:pt>
                <c:pt idx="4917">
                  <c:v>13.4090940451902</c:v>
                </c:pt>
                <c:pt idx="4918">
                  <c:v>13.724152013912899</c:v>
                </c:pt>
                <c:pt idx="4919">
                  <c:v>13.5136035926528</c:v>
                </c:pt>
                <c:pt idx="4920">
                  <c:v>12.7168737799173</c:v>
                </c:pt>
                <c:pt idx="4921">
                  <c:v>12.8326462119472</c:v>
                </c:pt>
                <c:pt idx="4922">
                  <c:v>13.1981788671127</c:v>
                </c:pt>
                <c:pt idx="4923">
                  <c:v>13.1981788671127</c:v>
                </c:pt>
                <c:pt idx="4924">
                  <c:v>13.1981788671127</c:v>
                </c:pt>
                <c:pt idx="4925">
                  <c:v>13.229471983183499</c:v>
                </c:pt>
                <c:pt idx="4926">
                  <c:v>13.6662514280419</c:v>
                </c:pt>
                <c:pt idx="4927">
                  <c:v>13.6662514280419</c:v>
                </c:pt>
                <c:pt idx="4928">
                  <c:v>13.738931449076899</c:v>
                </c:pt>
                <c:pt idx="4929">
                  <c:v>13.4390620843451</c:v>
                </c:pt>
                <c:pt idx="4930">
                  <c:v>13.4390620843451</c:v>
                </c:pt>
                <c:pt idx="4931">
                  <c:v>13.4390620843451</c:v>
                </c:pt>
                <c:pt idx="4932">
                  <c:v>13.0977480644175</c:v>
                </c:pt>
              </c:numCache>
            </c:numRef>
          </c:val>
          <c:smooth val="0"/>
          <c:extLst>
            <c:ext xmlns:c16="http://schemas.microsoft.com/office/drawing/2014/chart" uri="{C3380CC4-5D6E-409C-BE32-E72D297353CC}">
              <c16:uniqueId val="{00000000-9593-490D-971F-A9FC2B75DAF6}"/>
            </c:ext>
          </c:extLst>
        </c:ser>
        <c:ser>
          <c:idx val="11"/>
          <c:order val="1"/>
          <c:tx>
            <c:strRef>
              <c:f>'Price to Sales Multiple'!$D$7</c:f>
              <c:strCache>
                <c:ptCount val="1"/>
                <c:pt idx="0">
                  <c:v>2011-2013 Median TTM Price-to-sales multiple</c:v>
                </c:pt>
              </c:strCache>
            </c:strRef>
          </c:tx>
          <c:spPr>
            <a:ln w="25400">
              <a:solidFill>
                <a:schemeClr val="accent4">
                  <a:lumMod val="25000"/>
                </a:schemeClr>
              </a:solidFill>
              <a:prstDash val="sysDash"/>
            </a:ln>
          </c:spPr>
          <c:marker>
            <c:symbol val="none"/>
          </c:marker>
          <c:dLbls>
            <c:dLbl>
              <c:idx val="897"/>
              <c:layout>
                <c:manualLayout>
                  <c:x val="-0.16006748321828121"/>
                  <c:y val="0.10462970479205563"/>
                </c:manualLayout>
              </c:layout>
              <c:tx>
                <c:rich>
                  <a:bodyPr wrap="square" lIns="38100" tIns="19050" rIns="38100" bIns="19050" anchor="ctr">
                    <a:spAutoFit/>
                  </a:bodyPr>
                  <a:lstStyle/>
                  <a:p>
                    <a:pPr>
                      <a:defRPr sz="800">
                        <a:solidFill>
                          <a:schemeClr val="accent4">
                            <a:lumMod val="25000"/>
                          </a:schemeClr>
                        </a:solidFill>
                      </a:defRPr>
                    </a:pPr>
                    <a:r>
                      <a:rPr lang="en-US" sz="800">
                        <a:solidFill>
                          <a:schemeClr val="accent4">
                            <a:lumMod val="25000"/>
                          </a:schemeClr>
                        </a:solidFill>
                      </a:rPr>
                      <a:t>2011-2013 Median:</a:t>
                    </a:r>
                    <a:r>
                      <a:rPr lang="en-US" sz="800" baseline="0">
                        <a:solidFill>
                          <a:schemeClr val="accent4">
                            <a:lumMod val="25000"/>
                          </a:schemeClr>
                        </a:solidFill>
                      </a:rPr>
                      <a:t> </a:t>
                    </a:r>
                    <a:fld id="{BAAB63A4-7706-4BE1-B009-920421921D00}" type="VALUE">
                      <a:rPr lang="en-US" sz="800">
                        <a:solidFill>
                          <a:schemeClr val="accent4">
                            <a:lumMod val="25000"/>
                          </a:schemeClr>
                        </a:solidFill>
                      </a:rPr>
                      <a:pPr>
                        <a:defRPr sz="800">
                          <a:solidFill>
                            <a:schemeClr val="accent4">
                              <a:lumMod val="25000"/>
                            </a:schemeClr>
                          </a:solidFill>
                        </a:defRPr>
                      </a:pPr>
                      <a:t>[VALUE]</a:t>
                    </a:fld>
                    <a:endParaRPr lang="en-US" sz="800" baseline="0">
                      <a:solidFill>
                        <a:schemeClr val="accent4">
                          <a:lumMod val="25000"/>
                        </a:schemeClr>
                      </a:solidFill>
                    </a:endParaRP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9593-490D-971F-A9FC2B75DAF6}"/>
                </c:ext>
              </c:extLst>
            </c:dLbl>
            <c:spPr>
              <a:noFill/>
              <a:ln>
                <a:noFill/>
              </a:ln>
              <a:effectLst/>
            </c:spPr>
            <c:txPr>
              <a:bodyPr wrap="square" lIns="38100" tIns="19050" rIns="38100" bIns="19050" anchor="ctr">
                <a:spAutoFit/>
              </a:bodyPr>
              <a:lstStyle/>
              <a:p>
                <a:pPr>
                  <a:defRPr>
                    <a:solidFill>
                      <a:schemeClr val="accent4">
                        <a:lumMod val="25000"/>
                      </a:schemeClr>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Price to Sales Multiple'!$B$8:$B$4940</c:f>
              <c:numCache>
                <c:formatCode>m/d/yyyy</c:formatCode>
                <c:ptCount val="4933"/>
                <c:pt idx="0">
                  <c:v>40724</c:v>
                </c:pt>
                <c:pt idx="1">
                  <c:v>40725</c:v>
                </c:pt>
                <c:pt idx="2">
                  <c:v>40726</c:v>
                </c:pt>
                <c:pt idx="3">
                  <c:v>40727</c:v>
                </c:pt>
                <c:pt idx="4">
                  <c:v>40728</c:v>
                </c:pt>
                <c:pt idx="5">
                  <c:v>40729</c:v>
                </c:pt>
                <c:pt idx="6">
                  <c:v>40730</c:v>
                </c:pt>
                <c:pt idx="7">
                  <c:v>40731</c:v>
                </c:pt>
                <c:pt idx="8">
                  <c:v>40732</c:v>
                </c:pt>
                <c:pt idx="9">
                  <c:v>40733</c:v>
                </c:pt>
                <c:pt idx="10">
                  <c:v>40734</c:v>
                </c:pt>
                <c:pt idx="11">
                  <c:v>40735</c:v>
                </c:pt>
                <c:pt idx="12">
                  <c:v>40736</c:v>
                </c:pt>
                <c:pt idx="13">
                  <c:v>40737</c:v>
                </c:pt>
                <c:pt idx="14">
                  <c:v>40738</c:v>
                </c:pt>
                <c:pt idx="15">
                  <c:v>40739</c:v>
                </c:pt>
                <c:pt idx="16">
                  <c:v>40740</c:v>
                </c:pt>
                <c:pt idx="17">
                  <c:v>40741</c:v>
                </c:pt>
                <c:pt idx="18">
                  <c:v>40742</c:v>
                </c:pt>
                <c:pt idx="19">
                  <c:v>40743</c:v>
                </c:pt>
                <c:pt idx="20">
                  <c:v>40744</c:v>
                </c:pt>
                <c:pt idx="21">
                  <c:v>40745</c:v>
                </c:pt>
                <c:pt idx="22">
                  <c:v>40746</c:v>
                </c:pt>
                <c:pt idx="23">
                  <c:v>40747</c:v>
                </c:pt>
                <c:pt idx="24">
                  <c:v>40748</c:v>
                </c:pt>
                <c:pt idx="25">
                  <c:v>40749</c:v>
                </c:pt>
                <c:pt idx="26">
                  <c:v>40750</c:v>
                </c:pt>
                <c:pt idx="27">
                  <c:v>40751</c:v>
                </c:pt>
                <c:pt idx="28">
                  <c:v>40752</c:v>
                </c:pt>
                <c:pt idx="29">
                  <c:v>40753</c:v>
                </c:pt>
                <c:pt idx="30">
                  <c:v>40754</c:v>
                </c:pt>
                <c:pt idx="31">
                  <c:v>40755</c:v>
                </c:pt>
                <c:pt idx="32">
                  <c:v>40756</c:v>
                </c:pt>
                <c:pt idx="33">
                  <c:v>40757</c:v>
                </c:pt>
                <c:pt idx="34">
                  <c:v>40758</c:v>
                </c:pt>
                <c:pt idx="35">
                  <c:v>40759</c:v>
                </c:pt>
                <c:pt idx="36">
                  <c:v>40760</c:v>
                </c:pt>
                <c:pt idx="37">
                  <c:v>40761</c:v>
                </c:pt>
                <c:pt idx="38">
                  <c:v>40762</c:v>
                </c:pt>
                <c:pt idx="39">
                  <c:v>40763</c:v>
                </c:pt>
                <c:pt idx="40">
                  <c:v>40764</c:v>
                </c:pt>
                <c:pt idx="41">
                  <c:v>40765</c:v>
                </c:pt>
                <c:pt idx="42">
                  <c:v>40766</c:v>
                </c:pt>
                <c:pt idx="43">
                  <c:v>40767</c:v>
                </c:pt>
                <c:pt idx="44">
                  <c:v>40768</c:v>
                </c:pt>
                <c:pt idx="45">
                  <c:v>40769</c:v>
                </c:pt>
                <c:pt idx="46">
                  <c:v>40770</c:v>
                </c:pt>
                <c:pt idx="47">
                  <c:v>40771</c:v>
                </c:pt>
                <c:pt idx="48">
                  <c:v>40772</c:v>
                </c:pt>
                <c:pt idx="49">
                  <c:v>40773</c:v>
                </c:pt>
                <c:pt idx="50">
                  <c:v>40774</c:v>
                </c:pt>
                <c:pt idx="51">
                  <c:v>40775</c:v>
                </c:pt>
                <c:pt idx="52">
                  <c:v>40776</c:v>
                </c:pt>
                <c:pt idx="53">
                  <c:v>40777</c:v>
                </c:pt>
                <c:pt idx="54">
                  <c:v>40778</c:v>
                </c:pt>
                <c:pt idx="55">
                  <c:v>40779</c:v>
                </c:pt>
                <c:pt idx="56">
                  <c:v>40780</c:v>
                </c:pt>
                <c:pt idx="57">
                  <c:v>40781</c:v>
                </c:pt>
                <c:pt idx="58">
                  <c:v>40782</c:v>
                </c:pt>
                <c:pt idx="59">
                  <c:v>40783</c:v>
                </c:pt>
                <c:pt idx="60">
                  <c:v>40784</c:v>
                </c:pt>
                <c:pt idx="61">
                  <c:v>40785</c:v>
                </c:pt>
                <c:pt idx="62">
                  <c:v>40786</c:v>
                </c:pt>
                <c:pt idx="63">
                  <c:v>40787</c:v>
                </c:pt>
                <c:pt idx="64">
                  <c:v>40788</c:v>
                </c:pt>
                <c:pt idx="65">
                  <c:v>40789</c:v>
                </c:pt>
                <c:pt idx="66">
                  <c:v>40790</c:v>
                </c:pt>
                <c:pt idx="67">
                  <c:v>40791</c:v>
                </c:pt>
                <c:pt idx="68">
                  <c:v>40792</c:v>
                </c:pt>
                <c:pt idx="69">
                  <c:v>40793</c:v>
                </c:pt>
                <c:pt idx="70">
                  <c:v>40794</c:v>
                </c:pt>
                <c:pt idx="71">
                  <c:v>40795</c:v>
                </c:pt>
                <c:pt idx="72">
                  <c:v>40796</c:v>
                </c:pt>
                <c:pt idx="73">
                  <c:v>40797</c:v>
                </c:pt>
                <c:pt idx="74">
                  <c:v>40798</c:v>
                </c:pt>
                <c:pt idx="75">
                  <c:v>40799</c:v>
                </c:pt>
                <c:pt idx="76">
                  <c:v>40800</c:v>
                </c:pt>
                <c:pt idx="77">
                  <c:v>40801</c:v>
                </c:pt>
                <c:pt idx="78">
                  <c:v>40802</c:v>
                </c:pt>
                <c:pt idx="79">
                  <c:v>40803</c:v>
                </c:pt>
                <c:pt idx="80">
                  <c:v>40804</c:v>
                </c:pt>
                <c:pt idx="81">
                  <c:v>40805</c:v>
                </c:pt>
                <c:pt idx="82">
                  <c:v>40806</c:v>
                </c:pt>
                <c:pt idx="83">
                  <c:v>40807</c:v>
                </c:pt>
                <c:pt idx="84">
                  <c:v>40808</c:v>
                </c:pt>
                <c:pt idx="85">
                  <c:v>40809</c:v>
                </c:pt>
                <c:pt idx="86">
                  <c:v>40810</c:v>
                </c:pt>
                <c:pt idx="87">
                  <c:v>40811</c:v>
                </c:pt>
                <c:pt idx="88">
                  <c:v>40812</c:v>
                </c:pt>
                <c:pt idx="89">
                  <c:v>40813</c:v>
                </c:pt>
                <c:pt idx="90">
                  <c:v>40814</c:v>
                </c:pt>
                <c:pt idx="91">
                  <c:v>40815</c:v>
                </c:pt>
                <c:pt idx="92">
                  <c:v>40816</c:v>
                </c:pt>
                <c:pt idx="93">
                  <c:v>40817</c:v>
                </c:pt>
                <c:pt idx="94">
                  <c:v>40818</c:v>
                </c:pt>
                <c:pt idx="95">
                  <c:v>40819</c:v>
                </c:pt>
                <c:pt idx="96">
                  <c:v>40820</c:v>
                </c:pt>
                <c:pt idx="97">
                  <c:v>40821</c:v>
                </c:pt>
                <c:pt idx="98">
                  <c:v>40822</c:v>
                </c:pt>
                <c:pt idx="99">
                  <c:v>40823</c:v>
                </c:pt>
                <c:pt idx="100">
                  <c:v>40824</c:v>
                </c:pt>
                <c:pt idx="101">
                  <c:v>40825</c:v>
                </c:pt>
                <c:pt idx="102">
                  <c:v>40826</c:v>
                </c:pt>
                <c:pt idx="103">
                  <c:v>40827</c:v>
                </c:pt>
                <c:pt idx="104">
                  <c:v>40828</c:v>
                </c:pt>
                <c:pt idx="105">
                  <c:v>40829</c:v>
                </c:pt>
                <c:pt idx="106">
                  <c:v>40830</c:v>
                </c:pt>
                <c:pt idx="107">
                  <c:v>40831</c:v>
                </c:pt>
                <c:pt idx="108">
                  <c:v>40832</c:v>
                </c:pt>
                <c:pt idx="109">
                  <c:v>40833</c:v>
                </c:pt>
                <c:pt idx="110">
                  <c:v>40834</c:v>
                </c:pt>
                <c:pt idx="111">
                  <c:v>40835</c:v>
                </c:pt>
                <c:pt idx="112">
                  <c:v>40836</c:v>
                </c:pt>
                <c:pt idx="113">
                  <c:v>40837</c:v>
                </c:pt>
                <c:pt idx="114">
                  <c:v>40838</c:v>
                </c:pt>
                <c:pt idx="115">
                  <c:v>40839</c:v>
                </c:pt>
                <c:pt idx="116">
                  <c:v>40840</c:v>
                </c:pt>
                <c:pt idx="117">
                  <c:v>40841</c:v>
                </c:pt>
                <c:pt idx="118">
                  <c:v>40842</c:v>
                </c:pt>
                <c:pt idx="119">
                  <c:v>40843</c:v>
                </c:pt>
                <c:pt idx="120">
                  <c:v>40844</c:v>
                </c:pt>
                <c:pt idx="121">
                  <c:v>40845</c:v>
                </c:pt>
                <c:pt idx="122">
                  <c:v>40846</c:v>
                </c:pt>
                <c:pt idx="123">
                  <c:v>40847</c:v>
                </c:pt>
                <c:pt idx="124">
                  <c:v>40848</c:v>
                </c:pt>
                <c:pt idx="125">
                  <c:v>40849</c:v>
                </c:pt>
                <c:pt idx="126">
                  <c:v>40850</c:v>
                </c:pt>
                <c:pt idx="127">
                  <c:v>40851</c:v>
                </c:pt>
                <c:pt idx="128">
                  <c:v>40852</c:v>
                </c:pt>
                <c:pt idx="129">
                  <c:v>40853</c:v>
                </c:pt>
                <c:pt idx="130">
                  <c:v>40854</c:v>
                </c:pt>
                <c:pt idx="131">
                  <c:v>40855</c:v>
                </c:pt>
                <c:pt idx="132">
                  <c:v>40856</c:v>
                </c:pt>
                <c:pt idx="133">
                  <c:v>40857</c:v>
                </c:pt>
                <c:pt idx="134">
                  <c:v>40858</c:v>
                </c:pt>
                <c:pt idx="135">
                  <c:v>40859</c:v>
                </c:pt>
                <c:pt idx="136">
                  <c:v>40860</c:v>
                </c:pt>
                <c:pt idx="137">
                  <c:v>40861</c:v>
                </c:pt>
                <c:pt idx="138">
                  <c:v>40862</c:v>
                </c:pt>
                <c:pt idx="139">
                  <c:v>40863</c:v>
                </c:pt>
                <c:pt idx="140">
                  <c:v>40864</c:v>
                </c:pt>
                <c:pt idx="141">
                  <c:v>40865</c:v>
                </c:pt>
                <c:pt idx="142">
                  <c:v>40866</c:v>
                </c:pt>
                <c:pt idx="143">
                  <c:v>40867</c:v>
                </c:pt>
                <c:pt idx="144">
                  <c:v>40868</c:v>
                </c:pt>
                <c:pt idx="145">
                  <c:v>40869</c:v>
                </c:pt>
                <c:pt idx="146">
                  <c:v>40870</c:v>
                </c:pt>
                <c:pt idx="147">
                  <c:v>40871</c:v>
                </c:pt>
                <c:pt idx="148">
                  <c:v>40872</c:v>
                </c:pt>
                <c:pt idx="149">
                  <c:v>40873</c:v>
                </c:pt>
                <c:pt idx="150">
                  <c:v>40874</c:v>
                </c:pt>
                <c:pt idx="151">
                  <c:v>40875</c:v>
                </c:pt>
                <c:pt idx="152">
                  <c:v>40876</c:v>
                </c:pt>
                <c:pt idx="153">
                  <c:v>40877</c:v>
                </c:pt>
                <c:pt idx="154">
                  <c:v>40878</c:v>
                </c:pt>
                <c:pt idx="155">
                  <c:v>40879</c:v>
                </c:pt>
                <c:pt idx="156">
                  <c:v>40880</c:v>
                </c:pt>
                <c:pt idx="157">
                  <c:v>40881</c:v>
                </c:pt>
                <c:pt idx="158">
                  <c:v>40882</c:v>
                </c:pt>
                <c:pt idx="159">
                  <c:v>40883</c:v>
                </c:pt>
                <c:pt idx="160">
                  <c:v>40884</c:v>
                </c:pt>
                <c:pt idx="161">
                  <c:v>40885</c:v>
                </c:pt>
                <c:pt idx="162">
                  <c:v>40886</c:v>
                </c:pt>
                <c:pt idx="163">
                  <c:v>40887</c:v>
                </c:pt>
                <c:pt idx="164">
                  <c:v>40888</c:v>
                </c:pt>
                <c:pt idx="165">
                  <c:v>40889</c:v>
                </c:pt>
                <c:pt idx="166">
                  <c:v>40890</c:v>
                </c:pt>
                <c:pt idx="167">
                  <c:v>40891</c:v>
                </c:pt>
                <c:pt idx="168">
                  <c:v>40892</c:v>
                </c:pt>
                <c:pt idx="169">
                  <c:v>40893</c:v>
                </c:pt>
                <c:pt idx="170">
                  <c:v>40894</c:v>
                </c:pt>
                <c:pt idx="171">
                  <c:v>40895</c:v>
                </c:pt>
                <c:pt idx="172">
                  <c:v>40896</c:v>
                </c:pt>
                <c:pt idx="173">
                  <c:v>40897</c:v>
                </c:pt>
                <c:pt idx="174">
                  <c:v>40898</c:v>
                </c:pt>
                <c:pt idx="175">
                  <c:v>40899</c:v>
                </c:pt>
                <c:pt idx="176">
                  <c:v>40900</c:v>
                </c:pt>
                <c:pt idx="177">
                  <c:v>40901</c:v>
                </c:pt>
                <c:pt idx="178">
                  <c:v>40902</c:v>
                </c:pt>
                <c:pt idx="179">
                  <c:v>40903</c:v>
                </c:pt>
                <c:pt idx="180">
                  <c:v>40904</c:v>
                </c:pt>
                <c:pt idx="181">
                  <c:v>40905</c:v>
                </c:pt>
                <c:pt idx="182">
                  <c:v>40906</c:v>
                </c:pt>
                <c:pt idx="183">
                  <c:v>40907</c:v>
                </c:pt>
                <c:pt idx="184">
                  <c:v>40908</c:v>
                </c:pt>
                <c:pt idx="185">
                  <c:v>40909</c:v>
                </c:pt>
                <c:pt idx="186">
                  <c:v>40910</c:v>
                </c:pt>
                <c:pt idx="187">
                  <c:v>40911</c:v>
                </c:pt>
                <c:pt idx="188">
                  <c:v>40912</c:v>
                </c:pt>
                <c:pt idx="189">
                  <c:v>40913</c:v>
                </c:pt>
                <c:pt idx="190">
                  <c:v>40914</c:v>
                </c:pt>
                <c:pt idx="191">
                  <c:v>40915</c:v>
                </c:pt>
                <c:pt idx="192">
                  <c:v>40916</c:v>
                </c:pt>
                <c:pt idx="193">
                  <c:v>40917</c:v>
                </c:pt>
                <c:pt idx="194">
                  <c:v>40918</c:v>
                </c:pt>
                <c:pt idx="195">
                  <c:v>40919</c:v>
                </c:pt>
                <c:pt idx="196">
                  <c:v>40920</c:v>
                </c:pt>
                <c:pt idx="197">
                  <c:v>40921</c:v>
                </c:pt>
                <c:pt idx="198">
                  <c:v>40922</c:v>
                </c:pt>
                <c:pt idx="199">
                  <c:v>40923</c:v>
                </c:pt>
                <c:pt idx="200">
                  <c:v>40924</c:v>
                </c:pt>
                <c:pt idx="201">
                  <c:v>40925</c:v>
                </c:pt>
                <c:pt idx="202">
                  <c:v>40926</c:v>
                </c:pt>
                <c:pt idx="203">
                  <c:v>40927</c:v>
                </c:pt>
                <c:pt idx="204">
                  <c:v>40928</c:v>
                </c:pt>
                <c:pt idx="205">
                  <c:v>40929</c:v>
                </c:pt>
                <c:pt idx="206">
                  <c:v>40930</c:v>
                </c:pt>
                <c:pt idx="207">
                  <c:v>40931</c:v>
                </c:pt>
                <c:pt idx="208">
                  <c:v>40932</c:v>
                </c:pt>
                <c:pt idx="209">
                  <c:v>40933</c:v>
                </c:pt>
                <c:pt idx="210">
                  <c:v>40934</c:v>
                </c:pt>
                <c:pt idx="211">
                  <c:v>40935</c:v>
                </c:pt>
                <c:pt idx="212">
                  <c:v>40936</c:v>
                </c:pt>
                <c:pt idx="213">
                  <c:v>40937</c:v>
                </c:pt>
                <c:pt idx="214">
                  <c:v>40938</c:v>
                </c:pt>
                <c:pt idx="215">
                  <c:v>40939</c:v>
                </c:pt>
                <c:pt idx="216">
                  <c:v>40940</c:v>
                </c:pt>
                <c:pt idx="217">
                  <c:v>40941</c:v>
                </c:pt>
                <c:pt idx="218">
                  <c:v>40942</c:v>
                </c:pt>
                <c:pt idx="219">
                  <c:v>40943</c:v>
                </c:pt>
                <c:pt idx="220">
                  <c:v>40944</c:v>
                </c:pt>
                <c:pt idx="221">
                  <c:v>40945</c:v>
                </c:pt>
                <c:pt idx="222">
                  <c:v>40946</c:v>
                </c:pt>
                <c:pt idx="223">
                  <c:v>40947</c:v>
                </c:pt>
                <c:pt idx="224">
                  <c:v>40948</c:v>
                </c:pt>
                <c:pt idx="225">
                  <c:v>40949</c:v>
                </c:pt>
                <c:pt idx="226">
                  <c:v>40950</c:v>
                </c:pt>
                <c:pt idx="227">
                  <c:v>40951</c:v>
                </c:pt>
                <c:pt idx="228">
                  <c:v>40952</c:v>
                </c:pt>
                <c:pt idx="229">
                  <c:v>40953</c:v>
                </c:pt>
                <c:pt idx="230">
                  <c:v>40954</c:v>
                </c:pt>
                <c:pt idx="231">
                  <c:v>40955</c:v>
                </c:pt>
                <c:pt idx="232">
                  <c:v>40956</c:v>
                </c:pt>
                <c:pt idx="233">
                  <c:v>40957</c:v>
                </c:pt>
                <c:pt idx="234">
                  <c:v>40958</c:v>
                </c:pt>
                <c:pt idx="235">
                  <c:v>40959</c:v>
                </c:pt>
                <c:pt idx="236">
                  <c:v>40960</c:v>
                </c:pt>
                <c:pt idx="237">
                  <c:v>40961</c:v>
                </c:pt>
                <c:pt idx="238">
                  <c:v>40962</c:v>
                </c:pt>
                <c:pt idx="239">
                  <c:v>40963</c:v>
                </c:pt>
                <c:pt idx="240">
                  <c:v>40964</c:v>
                </c:pt>
                <c:pt idx="241">
                  <c:v>40965</c:v>
                </c:pt>
                <c:pt idx="242">
                  <c:v>40966</c:v>
                </c:pt>
                <c:pt idx="243">
                  <c:v>40967</c:v>
                </c:pt>
                <c:pt idx="244">
                  <c:v>40968</c:v>
                </c:pt>
                <c:pt idx="245">
                  <c:v>40969</c:v>
                </c:pt>
                <c:pt idx="246">
                  <c:v>40970</c:v>
                </c:pt>
                <c:pt idx="247">
                  <c:v>40971</c:v>
                </c:pt>
                <c:pt idx="248">
                  <c:v>40972</c:v>
                </c:pt>
                <c:pt idx="249">
                  <c:v>40973</c:v>
                </c:pt>
                <c:pt idx="250">
                  <c:v>40974</c:v>
                </c:pt>
                <c:pt idx="251">
                  <c:v>40975</c:v>
                </c:pt>
                <c:pt idx="252">
                  <c:v>40976</c:v>
                </c:pt>
                <c:pt idx="253">
                  <c:v>40977</c:v>
                </c:pt>
                <c:pt idx="254">
                  <c:v>40978</c:v>
                </c:pt>
                <c:pt idx="255">
                  <c:v>40979</c:v>
                </c:pt>
                <c:pt idx="256">
                  <c:v>40980</c:v>
                </c:pt>
                <c:pt idx="257">
                  <c:v>40981</c:v>
                </c:pt>
                <c:pt idx="258">
                  <c:v>40982</c:v>
                </c:pt>
                <c:pt idx="259">
                  <c:v>40983</c:v>
                </c:pt>
                <c:pt idx="260">
                  <c:v>40984</c:v>
                </c:pt>
                <c:pt idx="261">
                  <c:v>40985</c:v>
                </c:pt>
                <c:pt idx="262">
                  <c:v>40986</c:v>
                </c:pt>
                <c:pt idx="263">
                  <c:v>40987</c:v>
                </c:pt>
                <c:pt idx="264">
                  <c:v>40988</c:v>
                </c:pt>
                <c:pt idx="265">
                  <c:v>40989</c:v>
                </c:pt>
                <c:pt idx="266">
                  <c:v>40990</c:v>
                </c:pt>
                <c:pt idx="267">
                  <c:v>40991</c:v>
                </c:pt>
                <c:pt idx="268">
                  <c:v>40992</c:v>
                </c:pt>
                <c:pt idx="269">
                  <c:v>40993</c:v>
                </c:pt>
                <c:pt idx="270">
                  <c:v>40994</c:v>
                </c:pt>
                <c:pt idx="271">
                  <c:v>40995</c:v>
                </c:pt>
                <c:pt idx="272">
                  <c:v>40996</c:v>
                </c:pt>
                <c:pt idx="273">
                  <c:v>40997</c:v>
                </c:pt>
                <c:pt idx="274">
                  <c:v>40998</c:v>
                </c:pt>
                <c:pt idx="275">
                  <c:v>40999</c:v>
                </c:pt>
                <c:pt idx="276">
                  <c:v>41000</c:v>
                </c:pt>
                <c:pt idx="277">
                  <c:v>41001</c:v>
                </c:pt>
                <c:pt idx="278">
                  <c:v>41002</c:v>
                </c:pt>
                <c:pt idx="279">
                  <c:v>41003</c:v>
                </c:pt>
                <c:pt idx="280">
                  <c:v>41004</c:v>
                </c:pt>
                <c:pt idx="281">
                  <c:v>41005</c:v>
                </c:pt>
                <c:pt idx="282">
                  <c:v>41006</c:v>
                </c:pt>
                <c:pt idx="283">
                  <c:v>41007</c:v>
                </c:pt>
                <c:pt idx="284">
                  <c:v>41008</c:v>
                </c:pt>
                <c:pt idx="285">
                  <c:v>41009</c:v>
                </c:pt>
                <c:pt idx="286">
                  <c:v>41010</c:v>
                </c:pt>
                <c:pt idx="287">
                  <c:v>41011</c:v>
                </c:pt>
                <c:pt idx="288">
                  <c:v>41012</c:v>
                </c:pt>
                <c:pt idx="289">
                  <c:v>41013</c:v>
                </c:pt>
                <c:pt idx="290">
                  <c:v>41014</c:v>
                </c:pt>
                <c:pt idx="291">
                  <c:v>41015</c:v>
                </c:pt>
                <c:pt idx="292">
                  <c:v>41016</c:v>
                </c:pt>
                <c:pt idx="293">
                  <c:v>41017</c:v>
                </c:pt>
                <c:pt idx="294">
                  <c:v>41018</c:v>
                </c:pt>
                <c:pt idx="295">
                  <c:v>41019</c:v>
                </c:pt>
                <c:pt idx="296">
                  <c:v>41020</c:v>
                </c:pt>
                <c:pt idx="297">
                  <c:v>41021</c:v>
                </c:pt>
                <c:pt idx="298">
                  <c:v>41022</c:v>
                </c:pt>
                <c:pt idx="299">
                  <c:v>41023</c:v>
                </c:pt>
                <c:pt idx="300">
                  <c:v>41024</c:v>
                </c:pt>
                <c:pt idx="301">
                  <c:v>41025</c:v>
                </c:pt>
                <c:pt idx="302">
                  <c:v>41026</c:v>
                </c:pt>
                <c:pt idx="303">
                  <c:v>41027</c:v>
                </c:pt>
                <c:pt idx="304">
                  <c:v>41028</c:v>
                </c:pt>
                <c:pt idx="305">
                  <c:v>41029</c:v>
                </c:pt>
                <c:pt idx="306">
                  <c:v>41030</c:v>
                </c:pt>
                <c:pt idx="307">
                  <c:v>41031</c:v>
                </c:pt>
                <c:pt idx="308">
                  <c:v>41032</c:v>
                </c:pt>
                <c:pt idx="309">
                  <c:v>41033</c:v>
                </c:pt>
                <c:pt idx="310">
                  <c:v>41034</c:v>
                </c:pt>
                <c:pt idx="311">
                  <c:v>41035</c:v>
                </c:pt>
                <c:pt idx="312">
                  <c:v>41036</c:v>
                </c:pt>
                <c:pt idx="313">
                  <c:v>41037</c:v>
                </c:pt>
                <c:pt idx="314">
                  <c:v>41038</c:v>
                </c:pt>
                <c:pt idx="315">
                  <c:v>41039</c:v>
                </c:pt>
                <c:pt idx="316">
                  <c:v>41040</c:v>
                </c:pt>
                <c:pt idx="317">
                  <c:v>41041</c:v>
                </c:pt>
                <c:pt idx="318">
                  <c:v>41042</c:v>
                </c:pt>
                <c:pt idx="319">
                  <c:v>41043</c:v>
                </c:pt>
                <c:pt idx="320">
                  <c:v>41044</c:v>
                </c:pt>
                <c:pt idx="321">
                  <c:v>41045</c:v>
                </c:pt>
                <c:pt idx="322">
                  <c:v>41046</c:v>
                </c:pt>
                <c:pt idx="323">
                  <c:v>41047</c:v>
                </c:pt>
                <c:pt idx="324">
                  <c:v>41048</c:v>
                </c:pt>
                <c:pt idx="325">
                  <c:v>41049</c:v>
                </c:pt>
                <c:pt idx="326">
                  <c:v>41050</c:v>
                </c:pt>
                <c:pt idx="327">
                  <c:v>41051</c:v>
                </c:pt>
                <c:pt idx="328">
                  <c:v>41052</c:v>
                </c:pt>
                <c:pt idx="329">
                  <c:v>41053</c:v>
                </c:pt>
                <c:pt idx="330">
                  <c:v>41054</c:v>
                </c:pt>
                <c:pt idx="331">
                  <c:v>41055</c:v>
                </c:pt>
                <c:pt idx="332">
                  <c:v>41056</c:v>
                </c:pt>
                <c:pt idx="333">
                  <c:v>41057</c:v>
                </c:pt>
                <c:pt idx="334">
                  <c:v>41058</c:v>
                </c:pt>
                <c:pt idx="335">
                  <c:v>41059</c:v>
                </c:pt>
                <c:pt idx="336">
                  <c:v>41060</c:v>
                </c:pt>
                <c:pt idx="337">
                  <c:v>41061</c:v>
                </c:pt>
                <c:pt idx="338">
                  <c:v>41062</c:v>
                </c:pt>
                <c:pt idx="339">
                  <c:v>41063</c:v>
                </c:pt>
                <c:pt idx="340">
                  <c:v>41064</c:v>
                </c:pt>
                <c:pt idx="341">
                  <c:v>41065</c:v>
                </c:pt>
                <c:pt idx="342">
                  <c:v>41066</c:v>
                </c:pt>
                <c:pt idx="343">
                  <c:v>41067</c:v>
                </c:pt>
                <c:pt idx="344">
                  <c:v>41068</c:v>
                </c:pt>
                <c:pt idx="345">
                  <c:v>41069</c:v>
                </c:pt>
                <c:pt idx="346">
                  <c:v>41070</c:v>
                </c:pt>
                <c:pt idx="347">
                  <c:v>41071</c:v>
                </c:pt>
                <c:pt idx="348">
                  <c:v>41072</c:v>
                </c:pt>
                <c:pt idx="349">
                  <c:v>41073</c:v>
                </c:pt>
                <c:pt idx="350">
                  <c:v>41074</c:v>
                </c:pt>
                <c:pt idx="351">
                  <c:v>41075</c:v>
                </c:pt>
                <c:pt idx="352">
                  <c:v>41076</c:v>
                </c:pt>
                <c:pt idx="353">
                  <c:v>41077</c:v>
                </c:pt>
                <c:pt idx="354">
                  <c:v>41078</c:v>
                </c:pt>
                <c:pt idx="355">
                  <c:v>41079</c:v>
                </c:pt>
                <c:pt idx="356">
                  <c:v>41080</c:v>
                </c:pt>
                <c:pt idx="357">
                  <c:v>41081</c:v>
                </c:pt>
                <c:pt idx="358">
                  <c:v>41082</c:v>
                </c:pt>
                <c:pt idx="359">
                  <c:v>41083</c:v>
                </c:pt>
                <c:pt idx="360">
                  <c:v>41084</c:v>
                </c:pt>
                <c:pt idx="361">
                  <c:v>41085</c:v>
                </c:pt>
                <c:pt idx="362">
                  <c:v>41086</c:v>
                </c:pt>
                <c:pt idx="363">
                  <c:v>41087</c:v>
                </c:pt>
                <c:pt idx="364">
                  <c:v>41088</c:v>
                </c:pt>
                <c:pt idx="365">
                  <c:v>41089</c:v>
                </c:pt>
                <c:pt idx="366">
                  <c:v>41090</c:v>
                </c:pt>
                <c:pt idx="367">
                  <c:v>41091</c:v>
                </c:pt>
                <c:pt idx="368">
                  <c:v>41092</c:v>
                </c:pt>
                <c:pt idx="369">
                  <c:v>41093</c:v>
                </c:pt>
                <c:pt idx="370">
                  <c:v>41094</c:v>
                </c:pt>
                <c:pt idx="371">
                  <c:v>41095</c:v>
                </c:pt>
                <c:pt idx="372">
                  <c:v>41096</c:v>
                </c:pt>
                <c:pt idx="373">
                  <c:v>41097</c:v>
                </c:pt>
                <c:pt idx="374">
                  <c:v>41098</c:v>
                </c:pt>
                <c:pt idx="375">
                  <c:v>41099</c:v>
                </c:pt>
                <c:pt idx="376">
                  <c:v>41100</c:v>
                </c:pt>
                <c:pt idx="377">
                  <c:v>41101</c:v>
                </c:pt>
                <c:pt idx="378">
                  <c:v>41102</c:v>
                </c:pt>
                <c:pt idx="379">
                  <c:v>41103</c:v>
                </c:pt>
                <c:pt idx="380">
                  <c:v>41104</c:v>
                </c:pt>
                <c:pt idx="381">
                  <c:v>41105</c:v>
                </c:pt>
                <c:pt idx="382">
                  <c:v>41106</c:v>
                </c:pt>
                <c:pt idx="383">
                  <c:v>41107</c:v>
                </c:pt>
                <c:pt idx="384">
                  <c:v>41108</c:v>
                </c:pt>
                <c:pt idx="385">
                  <c:v>41109</c:v>
                </c:pt>
                <c:pt idx="386">
                  <c:v>41110</c:v>
                </c:pt>
                <c:pt idx="387">
                  <c:v>41111</c:v>
                </c:pt>
                <c:pt idx="388">
                  <c:v>41112</c:v>
                </c:pt>
                <c:pt idx="389">
                  <c:v>41113</c:v>
                </c:pt>
                <c:pt idx="390">
                  <c:v>41114</c:v>
                </c:pt>
                <c:pt idx="391">
                  <c:v>41115</c:v>
                </c:pt>
                <c:pt idx="392">
                  <c:v>41116</c:v>
                </c:pt>
                <c:pt idx="393">
                  <c:v>41117</c:v>
                </c:pt>
                <c:pt idx="394">
                  <c:v>41118</c:v>
                </c:pt>
                <c:pt idx="395">
                  <c:v>41119</c:v>
                </c:pt>
                <c:pt idx="396">
                  <c:v>41120</c:v>
                </c:pt>
                <c:pt idx="397">
                  <c:v>41121</c:v>
                </c:pt>
                <c:pt idx="398">
                  <c:v>41122</c:v>
                </c:pt>
                <c:pt idx="399">
                  <c:v>41123</c:v>
                </c:pt>
                <c:pt idx="400">
                  <c:v>41124</c:v>
                </c:pt>
                <c:pt idx="401">
                  <c:v>41125</c:v>
                </c:pt>
                <c:pt idx="402">
                  <c:v>41126</c:v>
                </c:pt>
                <c:pt idx="403">
                  <c:v>41127</c:v>
                </c:pt>
                <c:pt idx="404">
                  <c:v>41128</c:v>
                </c:pt>
                <c:pt idx="405">
                  <c:v>41129</c:v>
                </c:pt>
                <c:pt idx="406">
                  <c:v>41130</c:v>
                </c:pt>
                <c:pt idx="407">
                  <c:v>41131</c:v>
                </c:pt>
                <c:pt idx="408">
                  <c:v>41132</c:v>
                </c:pt>
                <c:pt idx="409">
                  <c:v>41133</c:v>
                </c:pt>
                <c:pt idx="410">
                  <c:v>41134</c:v>
                </c:pt>
                <c:pt idx="411">
                  <c:v>41135</c:v>
                </c:pt>
                <c:pt idx="412">
                  <c:v>41136</c:v>
                </c:pt>
                <c:pt idx="413">
                  <c:v>41137</c:v>
                </c:pt>
                <c:pt idx="414">
                  <c:v>41138</c:v>
                </c:pt>
                <c:pt idx="415">
                  <c:v>41139</c:v>
                </c:pt>
                <c:pt idx="416">
                  <c:v>41140</c:v>
                </c:pt>
                <c:pt idx="417">
                  <c:v>41141</c:v>
                </c:pt>
                <c:pt idx="418">
                  <c:v>41142</c:v>
                </c:pt>
                <c:pt idx="419">
                  <c:v>41143</c:v>
                </c:pt>
                <c:pt idx="420">
                  <c:v>41144</c:v>
                </c:pt>
                <c:pt idx="421">
                  <c:v>41145</c:v>
                </c:pt>
                <c:pt idx="422">
                  <c:v>41146</c:v>
                </c:pt>
                <c:pt idx="423">
                  <c:v>41147</c:v>
                </c:pt>
                <c:pt idx="424">
                  <c:v>41148</c:v>
                </c:pt>
                <c:pt idx="425">
                  <c:v>41149</c:v>
                </c:pt>
                <c:pt idx="426">
                  <c:v>41150</c:v>
                </c:pt>
                <c:pt idx="427">
                  <c:v>41151</c:v>
                </c:pt>
                <c:pt idx="428">
                  <c:v>41152</c:v>
                </c:pt>
                <c:pt idx="429">
                  <c:v>41153</c:v>
                </c:pt>
                <c:pt idx="430">
                  <c:v>41154</c:v>
                </c:pt>
                <c:pt idx="431">
                  <c:v>41155</c:v>
                </c:pt>
                <c:pt idx="432">
                  <c:v>41156</c:v>
                </c:pt>
                <c:pt idx="433">
                  <c:v>41157</c:v>
                </c:pt>
                <c:pt idx="434">
                  <c:v>41158</c:v>
                </c:pt>
                <c:pt idx="435">
                  <c:v>41159</c:v>
                </c:pt>
                <c:pt idx="436">
                  <c:v>41160</c:v>
                </c:pt>
                <c:pt idx="437">
                  <c:v>41161</c:v>
                </c:pt>
                <c:pt idx="438">
                  <c:v>41162</c:v>
                </c:pt>
                <c:pt idx="439">
                  <c:v>41163</c:v>
                </c:pt>
                <c:pt idx="440">
                  <c:v>41164</c:v>
                </c:pt>
                <c:pt idx="441">
                  <c:v>41165</c:v>
                </c:pt>
                <c:pt idx="442">
                  <c:v>41166</c:v>
                </c:pt>
                <c:pt idx="443">
                  <c:v>41167</c:v>
                </c:pt>
                <c:pt idx="444">
                  <c:v>41168</c:v>
                </c:pt>
                <c:pt idx="445">
                  <c:v>41169</c:v>
                </c:pt>
                <c:pt idx="446">
                  <c:v>41170</c:v>
                </c:pt>
                <c:pt idx="447">
                  <c:v>41171</c:v>
                </c:pt>
                <c:pt idx="448">
                  <c:v>41172</c:v>
                </c:pt>
                <c:pt idx="449">
                  <c:v>41173</c:v>
                </c:pt>
                <c:pt idx="450">
                  <c:v>41174</c:v>
                </c:pt>
                <c:pt idx="451">
                  <c:v>41175</c:v>
                </c:pt>
                <c:pt idx="452">
                  <c:v>41176</c:v>
                </c:pt>
                <c:pt idx="453">
                  <c:v>41177</c:v>
                </c:pt>
                <c:pt idx="454">
                  <c:v>41178</c:v>
                </c:pt>
                <c:pt idx="455">
                  <c:v>41179</c:v>
                </c:pt>
                <c:pt idx="456">
                  <c:v>41180</c:v>
                </c:pt>
                <c:pt idx="457">
                  <c:v>41181</c:v>
                </c:pt>
                <c:pt idx="458">
                  <c:v>41182</c:v>
                </c:pt>
                <c:pt idx="459">
                  <c:v>41183</c:v>
                </c:pt>
                <c:pt idx="460">
                  <c:v>41184</c:v>
                </c:pt>
                <c:pt idx="461">
                  <c:v>41185</c:v>
                </c:pt>
                <c:pt idx="462">
                  <c:v>41186</c:v>
                </c:pt>
                <c:pt idx="463">
                  <c:v>41187</c:v>
                </c:pt>
                <c:pt idx="464">
                  <c:v>41188</c:v>
                </c:pt>
                <c:pt idx="465">
                  <c:v>41189</c:v>
                </c:pt>
                <c:pt idx="466">
                  <c:v>41190</c:v>
                </c:pt>
                <c:pt idx="467">
                  <c:v>41191</c:v>
                </c:pt>
                <c:pt idx="468">
                  <c:v>41192</c:v>
                </c:pt>
                <c:pt idx="469">
                  <c:v>41193</c:v>
                </c:pt>
                <c:pt idx="470">
                  <c:v>41194</c:v>
                </c:pt>
                <c:pt idx="471">
                  <c:v>41195</c:v>
                </c:pt>
                <c:pt idx="472">
                  <c:v>41196</c:v>
                </c:pt>
                <c:pt idx="473">
                  <c:v>41197</c:v>
                </c:pt>
                <c:pt idx="474">
                  <c:v>41198</c:v>
                </c:pt>
                <c:pt idx="475">
                  <c:v>41199</c:v>
                </c:pt>
                <c:pt idx="476">
                  <c:v>41200</c:v>
                </c:pt>
                <c:pt idx="477">
                  <c:v>41201</c:v>
                </c:pt>
                <c:pt idx="478">
                  <c:v>41202</c:v>
                </c:pt>
                <c:pt idx="479">
                  <c:v>41203</c:v>
                </c:pt>
                <c:pt idx="480">
                  <c:v>41204</c:v>
                </c:pt>
                <c:pt idx="481">
                  <c:v>41205</c:v>
                </c:pt>
                <c:pt idx="482">
                  <c:v>41206</c:v>
                </c:pt>
                <c:pt idx="483">
                  <c:v>41207</c:v>
                </c:pt>
                <c:pt idx="484">
                  <c:v>41208</c:v>
                </c:pt>
                <c:pt idx="485">
                  <c:v>41209</c:v>
                </c:pt>
                <c:pt idx="486">
                  <c:v>41210</c:v>
                </c:pt>
                <c:pt idx="487">
                  <c:v>41211</c:v>
                </c:pt>
                <c:pt idx="488">
                  <c:v>41212</c:v>
                </c:pt>
                <c:pt idx="489">
                  <c:v>41213</c:v>
                </c:pt>
                <c:pt idx="490">
                  <c:v>41214</c:v>
                </c:pt>
                <c:pt idx="491">
                  <c:v>41215</c:v>
                </c:pt>
                <c:pt idx="492">
                  <c:v>41216</c:v>
                </c:pt>
                <c:pt idx="493">
                  <c:v>41217</c:v>
                </c:pt>
                <c:pt idx="494">
                  <c:v>41218</c:v>
                </c:pt>
                <c:pt idx="495">
                  <c:v>41219</c:v>
                </c:pt>
                <c:pt idx="496">
                  <c:v>41220</c:v>
                </c:pt>
                <c:pt idx="497">
                  <c:v>41221</c:v>
                </c:pt>
                <c:pt idx="498">
                  <c:v>41222</c:v>
                </c:pt>
                <c:pt idx="499">
                  <c:v>41223</c:v>
                </c:pt>
                <c:pt idx="500">
                  <c:v>41224</c:v>
                </c:pt>
                <c:pt idx="501">
                  <c:v>41225</c:v>
                </c:pt>
                <c:pt idx="502">
                  <c:v>41226</c:v>
                </c:pt>
                <c:pt idx="503">
                  <c:v>41227</c:v>
                </c:pt>
                <c:pt idx="504">
                  <c:v>41228</c:v>
                </c:pt>
                <c:pt idx="505">
                  <c:v>41229</c:v>
                </c:pt>
                <c:pt idx="506">
                  <c:v>41230</c:v>
                </c:pt>
                <c:pt idx="507">
                  <c:v>41231</c:v>
                </c:pt>
                <c:pt idx="508">
                  <c:v>41232</c:v>
                </c:pt>
                <c:pt idx="509">
                  <c:v>41233</c:v>
                </c:pt>
                <c:pt idx="510">
                  <c:v>41234</c:v>
                </c:pt>
                <c:pt idx="511">
                  <c:v>41235</c:v>
                </c:pt>
                <c:pt idx="512">
                  <c:v>41236</c:v>
                </c:pt>
                <c:pt idx="513">
                  <c:v>41237</c:v>
                </c:pt>
                <c:pt idx="514">
                  <c:v>41238</c:v>
                </c:pt>
                <c:pt idx="515">
                  <c:v>41239</c:v>
                </c:pt>
                <c:pt idx="516">
                  <c:v>41240</c:v>
                </c:pt>
                <c:pt idx="517">
                  <c:v>41241</c:v>
                </c:pt>
                <c:pt idx="518">
                  <c:v>41242</c:v>
                </c:pt>
                <c:pt idx="519">
                  <c:v>41243</c:v>
                </c:pt>
                <c:pt idx="520">
                  <c:v>41244</c:v>
                </c:pt>
                <c:pt idx="521">
                  <c:v>41245</c:v>
                </c:pt>
                <c:pt idx="522">
                  <c:v>41246</c:v>
                </c:pt>
                <c:pt idx="523">
                  <c:v>41247</c:v>
                </c:pt>
                <c:pt idx="524">
                  <c:v>41248</c:v>
                </c:pt>
                <c:pt idx="525">
                  <c:v>41249</c:v>
                </c:pt>
                <c:pt idx="526">
                  <c:v>41250</c:v>
                </c:pt>
                <c:pt idx="527">
                  <c:v>41251</c:v>
                </c:pt>
                <c:pt idx="528">
                  <c:v>41252</c:v>
                </c:pt>
                <c:pt idx="529">
                  <c:v>41253</c:v>
                </c:pt>
                <c:pt idx="530">
                  <c:v>41254</c:v>
                </c:pt>
                <c:pt idx="531">
                  <c:v>41255</c:v>
                </c:pt>
                <c:pt idx="532">
                  <c:v>41256</c:v>
                </c:pt>
                <c:pt idx="533">
                  <c:v>41257</c:v>
                </c:pt>
                <c:pt idx="534">
                  <c:v>41258</c:v>
                </c:pt>
                <c:pt idx="535">
                  <c:v>41259</c:v>
                </c:pt>
                <c:pt idx="536">
                  <c:v>41260</c:v>
                </c:pt>
                <c:pt idx="537">
                  <c:v>41261</c:v>
                </c:pt>
                <c:pt idx="538">
                  <c:v>41262</c:v>
                </c:pt>
                <c:pt idx="539">
                  <c:v>41263</c:v>
                </c:pt>
                <c:pt idx="540">
                  <c:v>41264</c:v>
                </c:pt>
                <c:pt idx="541">
                  <c:v>41265</c:v>
                </c:pt>
                <c:pt idx="542">
                  <c:v>41266</c:v>
                </c:pt>
                <c:pt idx="543">
                  <c:v>41267</c:v>
                </c:pt>
                <c:pt idx="544">
                  <c:v>41268</c:v>
                </c:pt>
                <c:pt idx="545">
                  <c:v>41269</c:v>
                </c:pt>
                <c:pt idx="546">
                  <c:v>41270</c:v>
                </c:pt>
                <c:pt idx="547">
                  <c:v>41271</c:v>
                </c:pt>
                <c:pt idx="548">
                  <c:v>41272</c:v>
                </c:pt>
                <c:pt idx="549">
                  <c:v>41273</c:v>
                </c:pt>
                <c:pt idx="550">
                  <c:v>41274</c:v>
                </c:pt>
                <c:pt idx="551">
                  <c:v>41275</c:v>
                </c:pt>
                <c:pt idx="552">
                  <c:v>41276</c:v>
                </c:pt>
                <c:pt idx="553">
                  <c:v>41277</c:v>
                </c:pt>
                <c:pt idx="554">
                  <c:v>41278</c:v>
                </c:pt>
                <c:pt idx="555">
                  <c:v>41279</c:v>
                </c:pt>
                <c:pt idx="556">
                  <c:v>41280</c:v>
                </c:pt>
                <c:pt idx="557">
                  <c:v>41281</c:v>
                </c:pt>
                <c:pt idx="558">
                  <c:v>41282</c:v>
                </c:pt>
                <c:pt idx="559">
                  <c:v>41283</c:v>
                </c:pt>
                <c:pt idx="560">
                  <c:v>41284</c:v>
                </c:pt>
                <c:pt idx="561">
                  <c:v>41285</c:v>
                </c:pt>
                <c:pt idx="562">
                  <c:v>41286</c:v>
                </c:pt>
                <c:pt idx="563">
                  <c:v>41287</c:v>
                </c:pt>
                <c:pt idx="564">
                  <c:v>41288</c:v>
                </c:pt>
                <c:pt idx="565">
                  <c:v>41289</c:v>
                </c:pt>
                <c:pt idx="566">
                  <c:v>41290</c:v>
                </c:pt>
                <c:pt idx="567">
                  <c:v>41291</c:v>
                </c:pt>
                <c:pt idx="568">
                  <c:v>41292</c:v>
                </c:pt>
                <c:pt idx="569">
                  <c:v>41293</c:v>
                </c:pt>
                <c:pt idx="570">
                  <c:v>41294</c:v>
                </c:pt>
                <c:pt idx="571">
                  <c:v>41295</c:v>
                </c:pt>
                <c:pt idx="572">
                  <c:v>41296</c:v>
                </c:pt>
                <c:pt idx="573">
                  <c:v>41297</c:v>
                </c:pt>
                <c:pt idx="574">
                  <c:v>41298</c:v>
                </c:pt>
                <c:pt idx="575">
                  <c:v>41299</c:v>
                </c:pt>
                <c:pt idx="576">
                  <c:v>41300</c:v>
                </c:pt>
                <c:pt idx="577">
                  <c:v>41301</c:v>
                </c:pt>
                <c:pt idx="578">
                  <c:v>41302</c:v>
                </c:pt>
                <c:pt idx="579">
                  <c:v>41303</c:v>
                </c:pt>
                <c:pt idx="580">
                  <c:v>41304</c:v>
                </c:pt>
                <c:pt idx="581">
                  <c:v>41305</c:v>
                </c:pt>
                <c:pt idx="582">
                  <c:v>41306</c:v>
                </c:pt>
                <c:pt idx="583">
                  <c:v>41307</c:v>
                </c:pt>
                <c:pt idx="584">
                  <c:v>41308</c:v>
                </c:pt>
                <c:pt idx="585">
                  <c:v>41309</c:v>
                </c:pt>
                <c:pt idx="586">
                  <c:v>41310</c:v>
                </c:pt>
                <c:pt idx="587">
                  <c:v>41311</c:v>
                </c:pt>
                <c:pt idx="588">
                  <c:v>41312</c:v>
                </c:pt>
                <c:pt idx="589">
                  <c:v>41313</c:v>
                </c:pt>
                <c:pt idx="590">
                  <c:v>41314</c:v>
                </c:pt>
                <c:pt idx="591">
                  <c:v>41315</c:v>
                </c:pt>
                <c:pt idx="592">
                  <c:v>41316</c:v>
                </c:pt>
                <c:pt idx="593">
                  <c:v>41317</c:v>
                </c:pt>
                <c:pt idx="594">
                  <c:v>41318</c:v>
                </c:pt>
                <c:pt idx="595">
                  <c:v>41319</c:v>
                </c:pt>
                <c:pt idx="596">
                  <c:v>41320</c:v>
                </c:pt>
                <c:pt idx="597">
                  <c:v>41321</c:v>
                </c:pt>
                <c:pt idx="598">
                  <c:v>41322</c:v>
                </c:pt>
                <c:pt idx="599">
                  <c:v>41323</c:v>
                </c:pt>
                <c:pt idx="600">
                  <c:v>41324</c:v>
                </c:pt>
                <c:pt idx="601">
                  <c:v>41325</c:v>
                </c:pt>
                <c:pt idx="602">
                  <c:v>41326</c:v>
                </c:pt>
                <c:pt idx="603">
                  <c:v>41327</c:v>
                </c:pt>
                <c:pt idx="604">
                  <c:v>41328</c:v>
                </c:pt>
                <c:pt idx="605">
                  <c:v>41329</c:v>
                </c:pt>
                <c:pt idx="606">
                  <c:v>41330</c:v>
                </c:pt>
                <c:pt idx="607">
                  <c:v>41331</c:v>
                </c:pt>
                <c:pt idx="608">
                  <c:v>41332</c:v>
                </c:pt>
                <c:pt idx="609">
                  <c:v>41333</c:v>
                </c:pt>
                <c:pt idx="610">
                  <c:v>41334</c:v>
                </c:pt>
                <c:pt idx="611">
                  <c:v>41335</c:v>
                </c:pt>
                <c:pt idx="612">
                  <c:v>41336</c:v>
                </c:pt>
                <c:pt idx="613">
                  <c:v>41337</c:v>
                </c:pt>
                <c:pt idx="614">
                  <c:v>41338</c:v>
                </c:pt>
                <c:pt idx="615">
                  <c:v>41339</c:v>
                </c:pt>
                <c:pt idx="616">
                  <c:v>41340</c:v>
                </c:pt>
                <c:pt idx="617">
                  <c:v>41341</c:v>
                </c:pt>
                <c:pt idx="618">
                  <c:v>41342</c:v>
                </c:pt>
                <c:pt idx="619">
                  <c:v>41343</c:v>
                </c:pt>
                <c:pt idx="620">
                  <c:v>41344</c:v>
                </c:pt>
                <c:pt idx="621">
                  <c:v>41345</c:v>
                </c:pt>
                <c:pt idx="622">
                  <c:v>41346</c:v>
                </c:pt>
                <c:pt idx="623">
                  <c:v>41347</c:v>
                </c:pt>
                <c:pt idx="624">
                  <c:v>41348</c:v>
                </c:pt>
                <c:pt idx="625">
                  <c:v>41349</c:v>
                </c:pt>
                <c:pt idx="626">
                  <c:v>41350</c:v>
                </c:pt>
                <c:pt idx="627">
                  <c:v>41351</c:v>
                </c:pt>
                <c:pt idx="628">
                  <c:v>41352</c:v>
                </c:pt>
                <c:pt idx="629">
                  <c:v>41353</c:v>
                </c:pt>
                <c:pt idx="630">
                  <c:v>41354</c:v>
                </c:pt>
                <c:pt idx="631">
                  <c:v>41355</c:v>
                </c:pt>
                <c:pt idx="632">
                  <c:v>41356</c:v>
                </c:pt>
                <c:pt idx="633">
                  <c:v>41357</c:v>
                </c:pt>
                <c:pt idx="634">
                  <c:v>41358</c:v>
                </c:pt>
                <c:pt idx="635">
                  <c:v>41359</c:v>
                </c:pt>
                <c:pt idx="636">
                  <c:v>41360</c:v>
                </c:pt>
                <c:pt idx="637">
                  <c:v>41361</c:v>
                </c:pt>
                <c:pt idx="638">
                  <c:v>41362</c:v>
                </c:pt>
                <c:pt idx="639">
                  <c:v>41363</c:v>
                </c:pt>
                <c:pt idx="640">
                  <c:v>41364</c:v>
                </c:pt>
                <c:pt idx="641">
                  <c:v>41365</c:v>
                </c:pt>
                <c:pt idx="642">
                  <c:v>41366</c:v>
                </c:pt>
                <c:pt idx="643">
                  <c:v>41367</c:v>
                </c:pt>
                <c:pt idx="644">
                  <c:v>41368</c:v>
                </c:pt>
                <c:pt idx="645">
                  <c:v>41369</c:v>
                </c:pt>
                <c:pt idx="646">
                  <c:v>41370</c:v>
                </c:pt>
                <c:pt idx="647">
                  <c:v>41371</c:v>
                </c:pt>
                <c:pt idx="648">
                  <c:v>41372</c:v>
                </c:pt>
                <c:pt idx="649">
                  <c:v>41373</c:v>
                </c:pt>
                <c:pt idx="650">
                  <c:v>41374</c:v>
                </c:pt>
                <c:pt idx="651">
                  <c:v>41375</c:v>
                </c:pt>
                <c:pt idx="652">
                  <c:v>41376</c:v>
                </c:pt>
                <c:pt idx="653">
                  <c:v>41377</c:v>
                </c:pt>
                <c:pt idx="654">
                  <c:v>41378</c:v>
                </c:pt>
                <c:pt idx="655">
                  <c:v>41379</c:v>
                </c:pt>
                <c:pt idx="656">
                  <c:v>41380</c:v>
                </c:pt>
                <c:pt idx="657">
                  <c:v>41381</c:v>
                </c:pt>
                <c:pt idx="658">
                  <c:v>41382</c:v>
                </c:pt>
                <c:pt idx="659">
                  <c:v>41383</c:v>
                </c:pt>
                <c:pt idx="660">
                  <c:v>41384</c:v>
                </c:pt>
                <c:pt idx="661">
                  <c:v>41385</c:v>
                </c:pt>
                <c:pt idx="662">
                  <c:v>41386</c:v>
                </c:pt>
                <c:pt idx="663">
                  <c:v>41387</c:v>
                </c:pt>
                <c:pt idx="664">
                  <c:v>41388</c:v>
                </c:pt>
                <c:pt idx="665">
                  <c:v>41389</c:v>
                </c:pt>
                <c:pt idx="666">
                  <c:v>41390</c:v>
                </c:pt>
                <c:pt idx="667">
                  <c:v>41391</c:v>
                </c:pt>
                <c:pt idx="668">
                  <c:v>41392</c:v>
                </c:pt>
                <c:pt idx="669">
                  <c:v>41393</c:v>
                </c:pt>
                <c:pt idx="670">
                  <c:v>41394</c:v>
                </c:pt>
                <c:pt idx="671">
                  <c:v>41395</c:v>
                </c:pt>
                <c:pt idx="672">
                  <c:v>41396</c:v>
                </c:pt>
                <c:pt idx="673">
                  <c:v>41397</c:v>
                </c:pt>
                <c:pt idx="674">
                  <c:v>41398</c:v>
                </c:pt>
                <c:pt idx="675">
                  <c:v>41399</c:v>
                </c:pt>
                <c:pt idx="676">
                  <c:v>41400</c:v>
                </c:pt>
                <c:pt idx="677">
                  <c:v>41401</c:v>
                </c:pt>
                <c:pt idx="678">
                  <c:v>41402</c:v>
                </c:pt>
                <c:pt idx="679">
                  <c:v>41403</c:v>
                </c:pt>
                <c:pt idx="680">
                  <c:v>41404</c:v>
                </c:pt>
                <c:pt idx="681">
                  <c:v>41405</c:v>
                </c:pt>
                <c:pt idx="682">
                  <c:v>41406</c:v>
                </c:pt>
                <c:pt idx="683">
                  <c:v>41407</c:v>
                </c:pt>
                <c:pt idx="684">
                  <c:v>41408</c:v>
                </c:pt>
                <c:pt idx="685">
                  <c:v>41409</c:v>
                </c:pt>
                <c:pt idx="686">
                  <c:v>41410</c:v>
                </c:pt>
                <c:pt idx="687">
                  <c:v>41411</c:v>
                </c:pt>
                <c:pt idx="688">
                  <c:v>41412</c:v>
                </c:pt>
                <c:pt idx="689">
                  <c:v>41413</c:v>
                </c:pt>
                <c:pt idx="690">
                  <c:v>41414</c:v>
                </c:pt>
                <c:pt idx="691">
                  <c:v>41415</c:v>
                </c:pt>
                <c:pt idx="692">
                  <c:v>41416</c:v>
                </c:pt>
                <c:pt idx="693">
                  <c:v>41417</c:v>
                </c:pt>
                <c:pt idx="694">
                  <c:v>41418</c:v>
                </c:pt>
                <c:pt idx="695">
                  <c:v>41419</c:v>
                </c:pt>
                <c:pt idx="696">
                  <c:v>41420</c:v>
                </c:pt>
                <c:pt idx="697">
                  <c:v>41421</c:v>
                </c:pt>
                <c:pt idx="698">
                  <c:v>41422</c:v>
                </c:pt>
                <c:pt idx="699">
                  <c:v>41423</c:v>
                </c:pt>
                <c:pt idx="700">
                  <c:v>41424</c:v>
                </c:pt>
                <c:pt idx="701">
                  <c:v>41425</c:v>
                </c:pt>
                <c:pt idx="702">
                  <c:v>41426</c:v>
                </c:pt>
                <c:pt idx="703">
                  <c:v>41427</c:v>
                </c:pt>
                <c:pt idx="704">
                  <c:v>41428</c:v>
                </c:pt>
                <c:pt idx="705">
                  <c:v>41429</c:v>
                </c:pt>
                <c:pt idx="706">
                  <c:v>41430</c:v>
                </c:pt>
                <c:pt idx="707">
                  <c:v>41431</c:v>
                </c:pt>
                <c:pt idx="708">
                  <c:v>41432</c:v>
                </c:pt>
                <c:pt idx="709">
                  <c:v>41433</c:v>
                </c:pt>
                <c:pt idx="710">
                  <c:v>41434</c:v>
                </c:pt>
                <c:pt idx="711">
                  <c:v>41435</c:v>
                </c:pt>
                <c:pt idx="712">
                  <c:v>41436</c:v>
                </c:pt>
                <c:pt idx="713">
                  <c:v>41437</c:v>
                </c:pt>
                <c:pt idx="714">
                  <c:v>41438</c:v>
                </c:pt>
                <c:pt idx="715">
                  <c:v>41439</c:v>
                </c:pt>
                <c:pt idx="716">
                  <c:v>41440</c:v>
                </c:pt>
                <c:pt idx="717">
                  <c:v>41441</c:v>
                </c:pt>
                <c:pt idx="718">
                  <c:v>41442</c:v>
                </c:pt>
                <c:pt idx="719">
                  <c:v>41443</c:v>
                </c:pt>
                <c:pt idx="720">
                  <c:v>41444</c:v>
                </c:pt>
                <c:pt idx="721">
                  <c:v>41445</c:v>
                </c:pt>
                <c:pt idx="722">
                  <c:v>41446</c:v>
                </c:pt>
                <c:pt idx="723">
                  <c:v>41447</c:v>
                </c:pt>
                <c:pt idx="724">
                  <c:v>41448</c:v>
                </c:pt>
                <c:pt idx="725">
                  <c:v>41449</c:v>
                </c:pt>
                <c:pt idx="726">
                  <c:v>41450</c:v>
                </c:pt>
                <c:pt idx="727">
                  <c:v>41451</c:v>
                </c:pt>
                <c:pt idx="728">
                  <c:v>41452</c:v>
                </c:pt>
                <c:pt idx="729">
                  <c:v>41453</c:v>
                </c:pt>
                <c:pt idx="730">
                  <c:v>41454</c:v>
                </c:pt>
                <c:pt idx="731">
                  <c:v>41455</c:v>
                </c:pt>
                <c:pt idx="732">
                  <c:v>41456</c:v>
                </c:pt>
                <c:pt idx="733">
                  <c:v>41457</c:v>
                </c:pt>
                <c:pt idx="734">
                  <c:v>41458</c:v>
                </c:pt>
                <c:pt idx="735">
                  <c:v>41459</c:v>
                </c:pt>
                <c:pt idx="736">
                  <c:v>41460</c:v>
                </c:pt>
                <c:pt idx="737">
                  <c:v>41461</c:v>
                </c:pt>
                <c:pt idx="738">
                  <c:v>41462</c:v>
                </c:pt>
                <c:pt idx="739">
                  <c:v>41463</c:v>
                </c:pt>
                <c:pt idx="740">
                  <c:v>41464</c:v>
                </c:pt>
                <c:pt idx="741">
                  <c:v>41465</c:v>
                </c:pt>
                <c:pt idx="742">
                  <c:v>41466</c:v>
                </c:pt>
                <c:pt idx="743">
                  <c:v>41467</c:v>
                </c:pt>
                <c:pt idx="744">
                  <c:v>41468</c:v>
                </c:pt>
                <c:pt idx="745">
                  <c:v>41469</c:v>
                </c:pt>
                <c:pt idx="746">
                  <c:v>41470</c:v>
                </c:pt>
                <c:pt idx="747">
                  <c:v>41471</c:v>
                </c:pt>
                <c:pt idx="748">
                  <c:v>41472</c:v>
                </c:pt>
                <c:pt idx="749">
                  <c:v>41473</c:v>
                </c:pt>
                <c:pt idx="750">
                  <c:v>41474</c:v>
                </c:pt>
                <c:pt idx="751">
                  <c:v>41475</c:v>
                </c:pt>
                <c:pt idx="752">
                  <c:v>41476</c:v>
                </c:pt>
                <c:pt idx="753">
                  <c:v>41477</c:v>
                </c:pt>
                <c:pt idx="754">
                  <c:v>41478</c:v>
                </c:pt>
                <c:pt idx="755">
                  <c:v>41479</c:v>
                </c:pt>
                <c:pt idx="756">
                  <c:v>41480</c:v>
                </c:pt>
                <c:pt idx="757">
                  <c:v>41481</c:v>
                </c:pt>
                <c:pt idx="758">
                  <c:v>41482</c:v>
                </c:pt>
                <c:pt idx="759">
                  <c:v>41483</c:v>
                </c:pt>
                <c:pt idx="760">
                  <c:v>41484</c:v>
                </c:pt>
                <c:pt idx="761">
                  <c:v>41485</c:v>
                </c:pt>
                <c:pt idx="762">
                  <c:v>41486</c:v>
                </c:pt>
                <c:pt idx="763">
                  <c:v>41487</c:v>
                </c:pt>
                <c:pt idx="764">
                  <c:v>41488</c:v>
                </c:pt>
                <c:pt idx="765">
                  <c:v>41489</c:v>
                </c:pt>
                <c:pt idx="766">
                  <c:v>41490</c:v>
                </c:pt>
                <c:pt idx="767">
                  <c:v>41491</c:v>
                </c:pt>
                <c:pt idx="768">
                  <c:v>41492</c:v>
                </c:pt>
                <c:pt idx="769">
                  <c:v>41493</c:v>
                </c:pt>
                <c:pt idx="770">
                  <c:v>41494</c:v>
                </c:pt>
                <c:pt idx="771">
                  <c:v>41495</c:v>
                </c:pt>
                <c:pt idx="772">
                  <c:v>41496</c:v>
                </c:pt>
                <c:pt idx="773">
                  <c:v>41497</c:v>
                </c:pt>
                <c:pt idx="774">
                  <c:v>41498</c:v>
                </c:pt>
                <c:pt idx="775">
                  <c:v>41499</c:v>
                </c:pt>
                <c:pt idx="776">
                  <c:v>41500</c:v>
                </c:pt>
                <c:pt idx="777">
                  <c:v>41501</c:v>
                </c:pt>
                <c:pt idx="778">
                  <c:v>41502</c:v>
                </c:pt>
                <c:pt idx="779">
                  <c:v>41503</c:v>
                </c:pt>
                <c:pt idx="780">
                  <c:v>41504</c:v>
                </c:pt>
                <c:pt idx="781">
                  <c:v>41505</c:v>
                </c:pt>
                <c:pt idx="782">
                  <c:v>41506</c:v>
                </c:pt>
                <c:pt idx="783">
                  <c:v>41507</c:v>
                </c:pt>
                <c:pt idx="784">
                  <c:v>41508</c:v>
                </c:pt>
                <c:pt idx="785">
                  <c:v>41509</c:v>
                </c:pt>
                <c:pt idx="786">
                  <c:v>41510</c:v>
                </c:pt>
                <c:pt idx="787">
                  <c:v>41511</c:v>
                </c:pt>
                <c:pt idx="788">
                  <c:v>41512</c:v>
                </c:pt>
                <c:pt idx="789">
                  <c:v>41513</c:v>
                </c:pt>
                <c:pt idx="790">
                  <c:v>41514</c:v>
                </c:pt>
                <c:pt idx="791">
                  <c:v>41515</c:v>
                </c:pt>
                <c:pt idx="792">
                  <c:v>41516</c:v>
                </c:pt>
                <c:pt idx="793">
                  <c:v>41517</c:v>
                </c:pt>
                <c:pt idx="794">
                  <c:v>41518</c:v>
                </c:pt>
                <c:pt idx="795">
                  <c:v>41519</c:v>
                </c:pt>
                <c:pt idx="796">
                  <c:v>41520</c:v>
                </c:pt>
                <c:pt idx="797">
                  <c:v>41521</c:v>
                </c:pt>
                <c:pt idx="798">
                  <c:v>41522</c:v>
                </c:pt>
                <c:pt idx="799">
                  <c:v>41523</c:v>
                </c:pt>
                <c:pt idx="800">
                  <c:v>41524</c:v>
                </c:pt>
                <c:pt idx="801">
                  <c:v>41525</c:v>
                </c:pt>
                <c:pt idx="802">
                  <c:v>41526</c:v>
                </c:pt>
                <c:pt idx="803">
                  <c:v>41527</c:v>
                </c:pt>
                <c:pt idx="804">
                  <c:v>41528</c:v>
                </c:pt>
                <c:pt idx="805">
                  <c:v>41529</c:v>
                </c:pt>
                <c:pt idx="806">
                  <c:v>41530</c:v>
                </c:pt>
                <c:pt idx="807">
                  <c:v>41531</c:v>
                </c:pt>
                <c:pt idx="808">
                  <c:v>41532</c:v>
                </c:pt>
                <c:pt idx="809">
                  <c:v>41533</c:v>
                </c:pt>
                <c:pt idx="810">
                  <c:v>41534</c:v>
                </c:pt>
                <c:pt idx="811">
                  <c:v>41535</c:v>
                </c:pt>
                <c:pt idx="812">
                  <c:v>41536</c:v>
                </c:pt>
                <c:pt idx="813">
                  <c:v>41537</c:v>
                </c:pt>
                <c:pt idx="814">
                  <c:v>41538</c:v>
                </c:pt>
                <c:pt idx="815">
                  <c:v>41539</c:v>
                </c:pt>
                <c:pt idx="816">
                  <c:v>41540</c:v>
                </c:pt>
                <c:pt idx="817">
                  <c:v>41541</c:v>
                </c:pt>
                <c:pt idx="818">
                  <c:v>41542</c:v>
                </c:pt>
                <c:pt idx="819">
                  <c:v>41543</c:v>
                </c:pt>
                <c:pt idx="820">
                  <c:v>41544</c:v>
                </c:pt>
                <c:pt idx="821">
                  <c:v>41545</c:v>
                </c:pt>
                <c:pt idx="822">
                  <c:v>41546</c:v>
                </c:pt>
                <c:pt idx="823">
                  <c:v>41547</c:v>
                </c:pt>
                <c:pt idx="824">
                  <c:v>41548</c:v>
                </c:pt>
                <c:pt idx="825">
                  <c:v>41549</c:v>
                </c:pt>
                <c:pt idx="826">
                  <c:v>41550</c:v>
                </c:pt>
                <c:pt idx="827">
                  <c:v>41551</c:v>
                </c:pt>
                <c:pt idx="828">
                  <c:v>41552</c:v>
                </c:pt>
                <c:pt idx="829">
                  <c:v>41553</c:v>
                </c:pt>
                <c:pt idx="830">
                  <c:v>41554</c:v>
                </c:pt>
                <c:pt idx="831">
                  <c:v>41555</c:v>
                </c:pt>
                <c:pt idx="832">
                  <c:v>41556</c:v>
                </c:pt>
                <c:pt idx="833">
                  <c:v>41557</c:v>
                </c:pt>
                <c:pt idx="834">
                  <c:v>41558</c:v>
                </c:pt>
                <c:pt idx="835">
                  <c:v>41559</c:v>
                </c:pt>
                <c:pt idx="836">
                  <c:v>41560</c:v>
                </c:pt>
                <c:pt idx="837">
                  <c:v>41561</c:v>
                </c:pt>
                <c:pt idx="838">
                  <c:v>41562</c:v>
                </c:pt>
                <c:pt idx="839">
                  <c:v>41563</c:v>
                </c:pt>
                <c:pt idx="840">
                  <c:v>41564</c:v>
                </c:pt>
                <c:pt idx="841">
                  <c:v>41565</c:v>
                </c:pt>
                <c:pt idx="842">
                  <c:v>41566</c:v>
                </c:pt>
                <c:pt idx="843">
                  <c:v>41567</c:v>
                </c:pt>
                <c:pt idx="844">
                  <c:v>41568</c:v>
                </c:pt>
                <c:pt idx="845">
                  <c:v>41569</c:v>
                </c:pt>
                <c:pt idx="846">
                  <c:v>41570</c:v>
                </c:pt>
                <c:pt idx="847">
                  <c:v>41571</c:v>
                </c:pt>
                <c:pt idx="848">
                  <c:v>41572</c:v>
                </c:pt>
                <c:pt idx="849">
                  <c:v>41573</c:v>
                </c:pt>
                <c:pt idx="850">
                  <c:v>41574</c:v>
                </c:pt>
                <c:pt idx="851">
                  <c:v>41575</c:v>
                </c:pt>
                <c:pt idx="852">
                  <c:v>41576</c:v>
                </c:pt>
                <c:pt idx="853">
                  <c:v>41577</c:v>
                </c:pt>
                <c:pt idx="854">
                  <c:v>41578</c:v>
                </c:pt>
                <c:pt idx="855">
                  <c:v>41579</c:v>
                </c:pt>
                <c:pt idx="856">
                  <c:v>41580</c:v>
                </c:pt>
                <c:pt idx="857">
                  <c:v>41581</c:v>
                </c:pt>
                <c:pt idx="858">
                  <c:v>41582</c:v>
                </c:pt>
                <c:pt idx="859">
                  <c:v>41583</c:v>
                </c:pt>
                <c:pt idx="860">
                  <c:v>41584</c:v>
                </c:pt>
                <c:pt idx="861">
                  <c:v>41585</c:v>
                </c:pt>
                <c:pt idx="862">
                  <c:v>41586</c:v>
                </c:pt>
                <c:pt idx="863">
                  <c:v>41587</c:v>
                </c:pt>
                <c:pt idx="864">
                  <c:v>41588</c:v>
                </c:pt>
                <c:pt idx="865">
                  <c:v>41589</c:v>
                </c:pt>
                <c:pt idx="866">
                  <c:v>41590</c:v>
                </c:pt>
                <c:pt idx="867">
                  <c:v>41591</c:v>
                </c:pt>
                <c:pt idx="868">
                  <c:v>41592</c:v>
                </c:pt>
                <c:pt idx="869">
                  <c:v>41593</c:v>
                </c:pt>
                <c:pt idx="870">
                  <c:v>41594</c:v>
                </c:pt>
                <c:pt idx="871">
                  <c:v>41595</c:v>
                </c:pt>
                <c:pt idx="872">
                  <c:v>41596</c:v>
                </c:pt>
                <c:pt idx="873">
                  <c:v>41597</c:v>
                </c:pt>
                <c:pt idx="874">
                  <c:v>41598</c:v>
                </c:pt>
                <c:pt idx="875">
                  <c:v>41599</c:v>
                </c:pt>
                <c:pt idx="876">
                  <c:v>41600</c:v>
                </c:pt>
                <c:pt idx="877">
                  <c:v>41601</c:v>
                </c:pt>
                <c:pt idx="878">
                  <c:v>41602</c:v>
                </c:pt>
                <c:pt idx="879">
                  <c:v>41603</c:v>
                </c:pt>
                <c:pt idx="880">
                  <c:v>41604</c:v>
                </c:pt>
                <c:pt idx="881">
                  <c:v>41605</c:v>
                </c:pt>
                <c:pt idx="882">
                  <c:v>41606</c:v>
                </c:pt>
                <c:pt idx="883">
                  <c:v>41607</c:v>
                </c:pt>
                <c:pt idx="884">
                  <c:v>41608</c:v>
                </c:pt>
                <c:pt idx="885">
                  <c:v>41609</c:v>
                </c:pt>
                <c:pt idx="886">
                  <c:v>41610</c:v>
                </c:pt>
                <c:pt idx="887">
                  <c:v>41611</c:v>
                </c:pt>
                <c:pt idx="888">
                  <c:v>41612</c:v>
                </c:pt>
                <c:pt idx="889">
                  <c:v>41613</c:v>
                </c:pt>
                <c:pt idx="890">
                  <c:v>41614</c:v>
                </c:pt>
                <c:pt idx="891">
                  <c:v>41615</c:v>
                </c:pt>
                <c:pt idx="892">
                  <c:v>41616</c:v>
                </c:pt>
                <c:pt idx="893">
                  <c:v>41617</c:v>
                </c:pt>
                <c:pt idx="894">
                  <c:v>41618</c:v>
                </c:pt>
                <c:pt idx="895">
                  <c:v>41619</c:v>
                </c:pt>
                <c:pt idx="896">
                  <c:v>41620</c:v>
                </c:pt>
                <c:pt idx="897">
                  <c:v>41621</c:v>
                </c:pt>
                <c:pt idx="898">
                  <c:v>41622</c:v>
                </c:pt>
                <c:pt idx="899">
                  <c:v>41623</c:v>
                </c:pt>
                <c:pt idx="900">
                  <c:v>41624</c:v>
                </c:pt>
                <c:pt idx="901">
                  <c:v>41625</c:v>
                </c:pt>
                <c:pt idx="902">
                  <c:v>41626</c:v>
                </c:pt>
                <c:pt idx="903">
                  <c:v>41627</c:v>
                </c:pt>
                <c:pt idx="904">
                  <c:v>41628</c:v>
                </c:pt>
                <c:pt idx="905">
                  <c:v>41629</c:v>
                </c:pt>
                <c:pt idx="906">
                  <c:v>41630</c:v>
                </c:pt>
                <c:pt idx="907">
                  <c:v>41631</c:v>
                </c:pt>
                <c:pt idx="908">
                  <c:v>41632</c:v>
                </c:pt>
                <c:pt idx="909">
                  <c:v>41633</c:v>
                </c:pt>
                <c:pt idx="910">
                  <c:v>41634</c:v>
                </c:pt>
                <c:pt idx="911">
                  <c:v>41635</c:v>
                </c:pt>
                <c:pt idx="912">
                  <c:v>41636</c:v>
                </c:pt>
                <c:pt idx="913">
                  <c:v>41637</c:v>
                </c:pt>
                <c:pt idx="914">
                  <c:v>41638</c:v>
                </c:pt>
                <c:pt idx="915">
                  <c:v>41639</c:v>
                </c:pt>
                <c:pt idx="916">
                  <c:v>41640</c:v>
                </c:pt>
                <c:pt idx="917">
                  <c:v>41641</c:v>
                </c:pt>
                <c:pt idx="918">
                  <c:v>41642</c:v>
                </c:pt>
                <c:pt idx="919">
                  <c:v>41643</c:v>
                </c:pt>
                <c:pt idx="920">
                  <c:v>41644</c:v>
                </c:pt>
                <c:pt idx="921">
                  <c:v>41645</c:v>
                </c:pt>
                <c:pt idx="922">
                  <c:v>41646</c:v>
                </c:pt>
                <c:pt idx="923">
                  <c:v>41647</c:v>
                </c:pt>
                <c:pt idx="924">
                  <c:v>41648</c:v>
                </c:pt>
                <c:pt idx="925">
                  <c:v>41649</c:v>
                </c:pt>
                <c:pt idx="926">
                  <c:v>41650</c:v>
                </c:pt>
                <c:pt idx="927">
                  <c:v>41651</c:v>
                </c:pt>
                <c:pt idx="928">
                  <c:v>41652</c:v>
                </c:pt>
                <c:pt idx="929">
                  <c:v>41653</c:v>
                </c:pt>
                <c:pt idx="930">
                  <c:v>41654</c:v>
                </c:pt>
                <c:pt idx="931">
                  <c:v>41655</c:v>
                </c:pt>
                <c:pt idx="932">
                  <c:v>41656</c:v>
                </c:pt>
                <c:pt idx="933">
                  <c:v>41657</c:v>
                </c:pt>
                <c:pt idx="934">
                  <c:v>41658</c:v>
                </c:pt>
                <c:pt idx="935">
                  <c:v>41659</c:v>
                </c:pt>
                <c:pt idx="936">
                  <c:v>41660</c:v>
                </c:pt>
                <c:pt idx="937">
                  <c:v>41661</c:v>
                </c:pt>
                <c:pt idx="938">
                  <c:v>41662</c:v>
                </c:pt>
                <c:pt idx="939">
                  <c:v>41663</c:v>
                </c:pt>
                <c:pt idx="940">
                  <c:v>41664</c:v>
                </c:pt>
                <c:pt idx="941">
                  <c:v>41665</c:v>
                </c:pt>
                <c:pt idx="942">
                  <c:v>41666</c:v>
                </c:pt>
                <c:pt idx="943">
                  <c:v>41667</c:v>
                </c:pt>
                <c:pt idx="944">
                  <c:v>41668</c:v>
                </c:pt>
                <c:pt idx="945">
                  <c:v>41669</c:v>
                </c:pt>
                <c:pt idx="946">
                  <c:v>41670</c:v>
                </c:pt>
                <c:pt idx="947">
                  <c:v>41671</c:v>
                </c:pt>
                <c:pt idx="948">
                  <c:v>41672</c:v>
                </c:pt>
                <c:pt idx="949">
                  <c:v>41673</c:v>
                </c:pt>
                <c:pt idx="950">
                  <c:v>41674</c:v>
                </c:pt>
                <c:pt idx="951">
                  <c:v>41675</c:v>
                </c:pt>
                <c:pt idx="952">
                  <c:v>41676</c:v>
                </c:pt>
                <c:pt idx="953">
                  <c:v>41677</c:v>
                </c:pt>
                <c:pt idx="954">
                  <c:v>41678</c:v>
                </c:pt>
                <c:pt idx="955">
                  <c:v>41679</c:v>
                </c:pt>
                <c:pt idx="956">
                  <c:v>41680</c:v>
                </c:pt>
                <c:pt idx="957">
                  <c:v>41681</c:v>
                </c:pt>
                <c:pt idx="958">
                  <c:v>41682</c:v>
                </c:pt>
                <c:pt idx="959">
                  <c:v>41683</c:v>
                </c:pt>
                <c:pt idx="960">
                  <c:v>41684</c:v>
                </c:pt>
                <c:pt idx="961">
                  <c:v>41685</c:v>
                </c:pt>
                <c:pt idx="962">
                  <c:v>41686</c:v>
                </c:pt>
                <c:pt idx="963">
                  <c:v>41687</c:v>
                </c:pt>
                <c:pt idx="964">
                  <c:v>41688</c:v>
                </c:pt>
                <c:pt idx="965">
                  <c:v>41689</c:v>
                </c:pt>
                <c:pt idx="966">
                  <c:v>41690</c:v>
                </c:pt>
                <c:pt idx="967">
                  <c:v>41691</c:v>
                </c:pt>
                <c:pt idx="968">
                  <c:v>41692</c:v>
                </c:pt>
                <c:pt idx="969">
                  <c:v>41693</c:v>
                </c:pt>
                <c:pt idx="970">
                  <c:v>41694</c:v>
                </c:pt>
                <c:pt idx="971">
                  <c:v>41695</c:v>
                </c:pt>
                <c:pt idx="972">
                  <c:v>41696</c:v>
                </c:pt>
                <c:pt idx="973">
                  <c:v>41697</c:v>
                </c:pt>
                <c:pt idx="974">
                  <c:v>41698</c:v>
                </c:pt>
                <c:pt idx="975">
                  <c:v>41699</c:v>
                </c:pt>
                <c:pt idx="976">
                  <c:v>41700</c:v>
                </c:pt>
                <c:pt idx="977">
                  <c:v>41701</c:v>
                </c:pt>
                <c:pt idx="978">
                  <c:v>41702</c:v>
                </c:pt>
                <c:pt idx="979">
                  <c:v>41703</c:v>
                </c:pt>
                <c:pt idx="980">
                  <c:v>41704</c:v>
                </c:pt>
                <c:pt idx="981">
                  <c:v>41705</c:v>
                </c:pt>
                <c:pt idx="982">
                  <c:v>41706</c:v>
                </c:pt>
                <c:pt idx="983">
                  <c:v>41707</c:v>
                </c:pt>
                <c:pt idx="984">
                  <c:v>41708</c:v>
                </c:pt>
                <c:pt idx="985">
                  <c:v>41709</c:v>
                </c:pt>
                <c:pt idx="986">
                  <c:v>41710</c:v>
                </c:pt>
                <c:pt idx="987">
                  <c:v>41711</c:v>
                </c:pt>
                <c:pt idx="988">
                  <c:v>41712</c:v>
                </c:pt>
                <c:pt idx="989">
                  <c:v>41713</c:v>
                </c:pt>
                <c:pt idx="990">
                  <c:v>41714</c:v>
                </c:pt>
                <c:pt idx="991">
                  <c:v>41715</c:v>
                </c:pt>
                <c:pt idx="992">
                  <c:v>41716</c:v>
                </c:pt>
                <c:pt idx="993">
                  <c:v>41717</c:v>
                </c:pt>
                <c:pt idx="994">
                  <c:v>41718</c:v>
                </c:pt>
                <c:pt idx="995">
                  <c:v>41719</c:v>
                </c:pt>
                <c:pt idx="996">
                  <c:v>41720</c:v>
                </c:pt>
                <c:pt idx="997">
                  <c:v>41721</c:v>
                </c:pt>
                <c:pt idx="998">
                  <c:v>41722</c:v>
                </c:pt>
                <c:pt idx="999">
                  <c:v>41723</c:v>
                </c:pt>
                <c:pt idx="1000">
                  <c:v>41724</c:v>
                </c:pt>
                <c:pt idx="1001">
                  <c:v>41725</c:v>
                </c:pt>
                <c:pt idx="1002">
                  <c:v>41726</c:v>
                </c:pt>
                <c:pt idx="1003">
                  <c:v>41727</c:v>
                </c:pt>
                <c:pt idx="1004">
                  <c:v>41728</c:v>
                </c:pt>
                <c:pt idx="1005">
                  <c:v>41729</c:v>
                </c:pt>
                <c:pt idx="1006">
                  <c:v>41730</c:v>
                </c:pt>
                <c:pt idx="1007">
                  <c:v>41731</c:v>
                </c:pt>
                <c:pt idx="1008">
                  <c:v>41732</c:v>
                </c:pt>
                <c:pt idx="1009">
                  <c:v>41733</c:v>
                </c:pt>
                <c:pt idx="1010">
                  <c:v>41734</c:v>
                </c:pt>
                <c:pt idx="1011">
                  <c:v>41735</c:v>
                </c:pt>
                <c:pt idx="1012">
                  <c:v>41736</c:v>
                </c:pt>
                <c:pt idx="1013">
                  <c:v>41737</c:v>
                </c:pt>
                <c:pt idx="1014">
                  <c:v>41738</c:v>
                </c:pt>
                <c:pt idx="1015">
                  <c:v>41739</c:v>
                </c:pt>
                <c:pt idx="1016">
                  <c:v>41740</c:v>
                </c:pt>
                <c:pt idx="1017">
                  <c:v>41741</c:v>
                </c:pt>
                <c:pt idx="1018">
                  <c:v>41742</c:v>
                </c:pt>
                <c:pt idx="1019">
                  <c:v>41743</c:v>
                </c:pt>
                <c:pt idx="1020">
                  <c:v>41744</c:v>
                </c:pt>
                <c:pt idx="1021">
                  <c:v>41745</c:v>
                </c:pt>
                <c:pt idx="1022">
                  <c:v>41746</c:v>
                </c:pt>
                <c:pt idx="1023">
                  <c:v>41747</c:v>
                </c:pt>
                <c:pt idx="1024">
                  <c:v>41748</c:v>
                </c:pt>
                <c:pt idx="1025">
                  <c:v>41749</c:v>
                </c:pt>
                <c:pt idx="1026">
                  <c:v>41750</c:v>
                </c:pt>
                <c:pt idx="1027">
                  <c:v>41751</c:v>
                </c:pt>
                <c:pt idx="1028">
                  <c:v>41752</c:v>
                </c:pt>
                <c:pt idx="1029">
                  <c:v>41753</c:v>
                </c:pt>
                <c:pt idx="1030">
                  <c:v>41754</c:v>
                </c:pt>
                <c:pt idx="1031">
                  <c:v>41755</c:v>
                </c:pt>
                <c:pt idx="1032">
                  <c:v>41756</c:v>
                </c:pt>
                <c:pt idx="1033">
                  <c:v>41757</c:v>
                </c:pt>
                <c:pt idx="1034">
                  <c:v>41758</c:v>
                </c:pt>
                <c:pt idx="1035">
                  <c:v>41759</c:v>
                </c:pt>
                <c:pt idx="1036">
                  <c:v>41760</c:v>
                </c:pt>
                <c:pt idx="1037">
                  <c:v>41761</c:v>
                </c:pt>
                <c:pt idx="1038">
                  <c:v>41762</c:v>
                </c:pt>
                <c:pt idx="1039">
                  <c:v>41763</c:v>
                </c:pt>
                <c:pt idx="1040">
                  <c:v>41764</c:v>
                </c:pt>
                <c:pt idx="1041">
                  <c:v>41765</c:v>
                </c:pt>
                <c:pt idx="1042">
                  <c:v>41766</c:v>
                </c:pt>
                <c:pt idx="1043">
                  <c:v>41767</c:v>
                </c:pt>
                <c:pt idx="1044">
                  <c:v>41768</c:v>
                </c:pt>
                <c:pt idx="1045">
                  <c:v>41769</c:v>
                </c:pt>
                <c:pt idx="1046">
                  <c:v>41770</c:v>
                </c:pt>
                <c:pt idx="1047">
                  <c:v>41771</c:v>
                </c:pt>
                <c:pt idx="1048">
                  <c:v>41772</c:v>
                </c:pt>
                <c:pt idx="1049">
                  <c:v>41773</c:v>
                </c:pt>
                <c:pt idx="1050">
                  <c:v>41774</c:v>
                </c:pt>
                <c:pt idx="1051">
                  <c:v>41775</c:v>
                </c:pt>
                <c:pt idx="1052">
                  <c:v>41776</c:v>
                </c:pt>
                <c:pt idx="1053">
                  <c:v>41777</c:v>
                </c:pt>
                <c:pt idx="1054">
                  <c:v>41778</c:v>
                </c:pt>
                <c:pt idx="1055">
                  <c:v>41779</c:v>
                </c:pt>
                <c:pt idx="1056">
                  <c:v>41780</c:v>
                </c:pt>
                <c:pt idx="1057">
                  <c:v>41781</c:v>
                </c:pt>
                <c:pt idx="1058">
                  <c:v>41782</c:v>
                </c:pt>
                <c:pt idx="1059">
                  <c:v>41783</c:v>
                </c:pt>
                <c:pt idx="1060">
                  <c:v>41784</c:v>
                </c:pt>
                <c:pt idx="1061">
                  <c:v>41785</c:v>
                </c:pt>
                <c:pt idx="1062">
                  <c:v>41786</c:v>
                </c:pt>
                <c:pt idx="1063">
                  <c:v>41787</c:v>
                </c:pt>
                <c:pt idx="1064">
                  <c:v>41788</c:v>
                </c:pt>
                <c:pt idx="1065">
                  <c:v>41789</c:v>
                </c:pt>
                <c:pt idx="1066">
                  <c:v>41790</c:v>
                </c:pt>
                <c:pt idx="1067">
                  <c:v>41791</c:v>
                </c:pt>
                <c:pt idx="1068">
                  <c:v>41792</c:v>
                </c:pt>
                <c:pt idx="1069">
                  <c:v>41793</c:v>
                </c:pt>
                <c:pt idx="1070">
                  <c:v>41794</c:v>
                </c:pt>
                <c:pt idx="1071">
                  <c:v>41795</c:v>
                </c:pt>
                <c:pt idx="1072">
                  <c:v>41796</c:v>
                </c:pt>
                <c:pt idx="1073">
                  <c:v>41797</c:v>
                </c:pt>
                <c:pt idx="1074">
                  <c:v>41798</c:v>
                </c:pt>
                <c:pt idx="1075">
                  <c:v>41799</c:v>
                </c:pt>
                <c:pt idx="1076">
                  <c:v>41800</c:v>
                </c:pt>
                <c:pt idx="1077">
                  <c:v>41801</c:v>
                </c:pt>
                <c:pt idx="1078">
                  <c:v>41802</c:v>
                </c:pt>
                <c:pt idx="1079">
                  <c:v>41803</c:v>
                </c:pt>
                <c:pt idx="1080">
                  <c:v>41804</c:v>
                </c:pt>
                <c:pt idx="1081">
                  <c:v>41805</c:v>
                </c:pt>
                <c:pt idx="1082">
                  <c:v>41806</c:v>
                </c:pt>
                <c:pt idx="1083">
                  <c:v>41807</c:v>
                </c:pt>
                <c:pt idx="1084">
                  <c:v>41808</c:v>
                </c:pt>
                <c:pt idx="1085">
                  <c:v>41809</c:v>
                </c:pt>
                <c:pt idx="1086">
                  <c:v>41810</c:v>
                </c:pt>
                <c:pt idx="1087">
                  <c:v>41811</c:v>
                </c:pt>
                <c:pt idx="1088">
                  <c:v>41812</c:v>
                </c:pt>
                <c:pt idx="1089">
                  <c:v>41813</c:v>
                </c:pt>
                <c:pt idx="1090">
                  <c:v>41814</c:v>
                </c:pt>
                <c:pt idx="1091">
                  <c:v>41815</c:v>
                </c:pt>
                <c:pt idx="1092">
                  <c:v>41816</c:v>
                </c:pt>
                <c:pt idx="1093">
                  <c:v>41817</c:v>
                </c:pt>
                <c:pt idx="1094">
                  <c:v>41818</c:v>
                </c:pt>
                <c:pt idx="1095">
                  <c:v>41819</c:v>
                </c:pt>
                <c:pt idx="1096">
                  <c:v>41820</c:v>
                </c:pt>
                <c:pt idx="1097">
                  <c:v>41821</c:v>
                </c:pt>
                <c:pt idx="1098">
                  <c:v>41822</c:v>
                </c:pt>
                <c:pt idx="1099">
                  <c:v>41823</c:v>
                </c:pt>
                <c:pt idx="1100">
                  <c:v>41824</c:v>
                </c:pt>
                <c:pt idx="1101">
                  <c:v>41825</c:v>
                </c:pt>
                <c:pt idx="1102">
                  <c:v>41826</c:v>
                </c:pt>
                <c:pt idx="1103">
                  <c:v>41827</c:v>
                </c:pt>
                <c:pt idx="1104">
                  <c:v>41828</c:v>
                </c:pt>
                <c:pt idx="1105">
                  <c:v>41829</c:v>
                </c:pt>
                <c:pt idx="1106">
                  <c:v>41830</c:v>
                </c:pt>
                <c:pt idx="1107">
                  <c:v>41831</c:v>
                </c:pt>
                <c:pt idx="1108">
                  <c:v>41832</c:v>
                </c:pt>
                <c:pt idx="1109">
                  <c:v>41833</c:v>
                </c:pt>
                <c:pt idx="1110">
                  <c:v>41834</c:v>
                </c:pt>
                <c:pt idx="1111">
                  <c:v>41835</c:v>
                </c:pt>
                <c:pt idx="1112">
                  <c:v>41836</c:v>
                </c:pt>
                <c:pt idx="1113">
                  <c:v>41837</c:v>
                </c:pt>
                <c:pt idx="1114">
                  <c:v>41838</c:v>
                </c:pt>
                <c:pt idx="1115">
                  <c:v>41839</c:v>
                </c:pt>
                <c:pt idx="1116">
                  <c:v>41840</c:v>
                </c:pt>
                <c:pt idx="1117">
                  <c:v>41841</c:v>
                </c:pt>
                <c:pt idx="1118">
                  <c:v>41842</c:v>
                </c:pt>
                <c:pt idx="1119">
                  <c:v>41843</c:v>
                </c:pt>
                <c:pt idx="1120">
                  <c:v>41844</c:v>
                </c:pt>
                <c:pt idx="1121">
                  <c:v>41845</c:v>
                </c:pt>
                <c:pt idx="1122">
                  <c:v>41846</c:v>
                </c:pt>
                <c:pt idx="1123">
                  <c:v>41847</c:v>
                </c:pt>
                <c:pt idx="1124">
                  <c:v>41848</c:v>
                </c:pt>
                <c:pt idx="1125">
                  <c:v>41849</c:v>
                </c:pt>
                <c:pt idx="1126">
                  <c:v>41850</c:v>
                </c:pt>
                <c:pt idx="1127">
                  <c:v>41851</c:v>
                </c:pt>
                <c:pt idx="1128">
                  <c:v>41852</c:v>
                </c:pt>
                <c:pt idx="1129">
                  <c:v>41853</c:v>
                </c:pt>
                <c:pt idx="1130">
                  <c:v>41854</c:v>
                </c:pt>
                <c:pt idx="1131">
                  <c:v>41855</c:v>
                </c:pt>
                <c:pt idx="1132">
                  <c:v>41856</c:v>
                </c:pt>
                <c:pt idx="1133">
                  <c:v>41857</c:v>
                </c:pt>
                <c:pt idx="1134">
                  <c:v>41858</c:v>
                </c:pt>
                <c:pt idx="1135">
                  <c:v>41859</c:v>
                </c:pt>
                <c:pt idx="1136">
                  <c:v>41860</c:v>
                </c:pt>
                <c:pt idx="1137">
                  <c:v>41861</c:v>
                </c:pt>
                <c:pt idx="1138">
                  <c:v>41862</c:v>
                </c:pt>
                <c:pt idx="1139">
                  <c:v>41863</c:v>
                </c:pt>
                <c:pt idx="1140">
                  <c:v>41864</c:v>
                </c:pt>
                <c:pt idx="1141">
                  <c:v>41865</c:v>
                </c:pt>
                <c:pt idx="1142">
                  <c:v>41866</c:v>
                </c:pt>
                <c:pt idx="1143">
                  <c:v>41867</c:v>
                </c:pt>
                <c:pt idx="1144">
                  <c:v>41868</c:v>
                </c:pt>
                <c:pt idx="1145">
                  <c:v>41869</c:v>
                </c:pt>
                <c:pt idx="1146">
                  <c:v>41870</c:v>
                </c:pt>
                <c:pt idx="1147">
                  <c:v>41871</c:v>
                </c:pt>
                <c:pt idx="1148">
                  <c:v>41872</c:v>
                </c:pt>
                <c:pt idx="1149">
                  <c:v>41873</c:v>
                </c:pt>
                <c:pt idx="1150">
                  <c:v>41874</c:v>
                </c:pt>
                <c:pt idx="1151">
                  <c:v>41875</c:v>
                </c:pt>
                <c:pt idx="1152">
                  <c:v>41876</c:v>
                </c:pt>
                <c:pt idx="1153">
                  <c:v>41877</c:v>
                </c:pt>
                <c:pt idx="1154">
                  <c:v>41878</c:v>
                </c:pt>
                <c:pt idx="1155">
                  <c:v>41879</c:v>
                </c:pt>
                <c:pt idx="1156">
                  <c:v>41880</c:v>
                </c:pt>
                <c:pt idx="1157">
                  <c:v>41881</c:v>
                </c:pt>
                <c:pt idx="1158">
                  <c:v>41882</c:v>
                </c:pt>
                <c:pt idx="1159">
                  <c:v>41883</c:v>
                </c:pt>
                <c:pt idx="1160">
                  <c:v>41884</c:v>
                </c:pt>
                <c:pt idx="1161">
                  <c:v>41885</c:v>
                </c:pt>
                <c:pt idx="1162">
                  <c:v>41886</c:v>
                </c:pt>
                <c:pt idx="1163">
                  <c:v>41887</c:v>
                </c:pt>
                <c:pt idx="1164">
                  <c:v>41888</c:v>
                </c:pt>
                <c:pt idx="1165">
                  <c:v>41889</c:v>
                </c:pt>
                <c:pt idx="1166">
                  <c:v>41890</c:v>
                </c:pt>
                <c:pt idx="1167">
                  <c:v>41891</c:v>
                </c:pt>
                <c:pt idx="1168">
                  <c:v>41892</c:v>
                </c:pt>
                <c:pt idx="1169">
                  <c:v>41893</c:v>
                </c:pt>
                <c:pt idx="1170">
                  <c:v>41894</c:v>
                </c:pt>
                <c:pt idx="1171">
                  <c:v>41895</c:v>
                </c:pt>
                <c:pt idx="1172">
                  <c:v>41896</c:v>
                </c:pt>
                <c:pt idx="1173">
                  <c:v>41897</c:v>
                </c:pt>
                <c:pt idx="1174">
                  <c:v>41898</c:v>
                </c:pt>
                <c:pt idx="1175">
                  <c:v>41899</c:v>
                </c:pt>
                <c:pt idx="1176">
                  <c:v>41900</c:v>
                </c:pt>
                <c:pt idx="1177">
                  <c:v>41901</c:v>
                </c:pt>
                <c:pt idx="1178">
                  <c:v>41902</c:v>
                </c:pt>
                <c:pt idx="1179">
                  <c:v>41903</c:v>
                </c:pt>
                <c:pt idx="1180">
                  <c:v>41904</c:v>
                </c:pt>
                <c:pt idx="1181">
                  <c:v>41905</c:v>
                </c:pt>
                <c:pt idx="1182">
                  <c:v>41906</c:v>
                </c:pt>
                <c:pt idx="1183">
                  <c:v>41907</c:v>
                </c:pt>
                <c:pt idx="1184">
                  <c:v>41908</c:v>
                </c:pt>
                <c:pt idx="1185">
                  <c:v>41909</c:v>
                </c:pt>
                <c:pt idx="1186">
                  <c:v>41910</c:v>
                </c:pt>
                <c:pt idx="1187">
                  <c:v>41911</c:v>
                </c:pt>
                <c:pt idx="1188">
                  <c:v>41912</c:v>
                </c:pt>
                <c:pt idx="1189">
                  <c:v>41913</c:v>
                </c:pt>
                <c:pt idx="1190">
                  <c:v>41914</c:v>
                </c:pt>
                <c:pt idx="1191">
                  <c:v>41915</c:v>
                </c:pt>
                <c:pt idx="1192">
                  <c:v>41916</c:v>
                </c:pt>
                <c:pt idx="1193">
                  <c:v>41917</c:v>
                </c:pt>
                <c:pt idx="1194">
                  <c:v>41918</c:v>
                </c:pt>
                <c:pt idx="1195">
                  <c:v>41919</c:v>
                </c:pt>
                <c:pt idx="1196">
                  <c:v>41920</c:v>
                </c:pt>
                <c:pt idx="1197">
                  <c:v>41921</c:v>
                </c:pt>
                <c:pt idx="1198">
                  <c:v>41922</c:v>
                </c:pt>
                <c:pt idx="1199">
                  <c:v>41923</c:v>
                </c:pt>
                <c:pt idx="1200">
                  <c:v>41924</c:v>
                </c:pt>
                <c:pt idx="1201">
                  <c:v>41925</c:v>
                </c:pt>
                <c:pt idx="1202">
                  <c:v>41926</c:v>
                </c:pt>
                <c:pt idx="1203">
                  <c:v>41927</c:v>
                </c:pt>
                <c:pt idx="1204">
                  <c:v>41928</c:v>
                </c:pt>
                <c:pt idx="1205">
                  <c:v>41929</c:v>
                </c:pt>
                <c:pt idx="1206">
                  <c:v>41930</c:v>
                </c:pt>
                <c:pt idx="1207">
                  <c:v>41931</c:v>
                </c:pt>
                <c:pt idx="1208">
                  <c:v>41932</c:v>
                </c:pt>
                <c:pt idx="1209">
                  <c:v>41933</c:v>
                </c:pt>
                <c:pt idx="1210">
                  <c:v>41934</c:v>
                </c:pt>
                <c:pt idx="1211">
                  <c:v>41935</c:v>
                </c:pt>
                <c:pt idx="1212">
                  <c:v>41936</c:v>
                </c:pt>
                <c:pt idx="1213">
                  <c:v>41937</c:v>
                </c:pt>
                <c:pt idx="1214">
                  <c:v>41938</c:v>
                </c:pt>
                <c:pt idx="1215">
                  <c:v>41939</c:v>
                </c:pt>
                <c:pt idx="1216">
                  <c:v>41940</c:v>
                </c:pt>
                <c:pt idx="1217">
                  <c:v>41941</c:v>
                </c:pt>
                <c:pt idx="1218">
                  <c:v>41942</c:v>
                </c:pt>
                <c:pt idx="1219">
                  <c:v>41943</c:v>
                </c:pt>
                <c:pt idx="1220">
                  <c:v>41944</c:v>
                </c:pt>
                <c:pt idx="1221">
                  <c:v>41945</c:v>
                </c:pt>
                <c:pt idx="1222">
                  <c:v>41946</c:v>
                </c:pt>
                <c:pt idx="1223">
                  <c:v>41947</c:v>
                </c:pt>
                <c:pt idx="1224">
                  <c:v>41948</c:v>
                </c:pt>
                <c:pt idx="1225">
                  <c:v>41949</c:v>
                </c:pt>
                <c:pt idx="1226">
                  <c:v>41950</c:v>
                </c:pt>
                <c:pt idx="1227">
                  <c:v>41951</c:v>
                </c:pt>
                <c:pt idx="1228">
                  <c:v>41952</c:v>
                </c:pt>
                <c:pt idx="1229">
                  <c:v>41953</c:v>
                </c:pt>
                <c:pt idx="1230">
                  <c:v>41954</c:v>
                </c:pt>
                <c:pt idx="1231">
                  <c:v>41955</c:v>
                </c:pt>
                <c:pt idx="1232">
                  <c:v>41956</c:v>
                </c:pt>
                <c:pt idx="1233">
                  <c:v>41957</c:v>
                </c:pt>
                <c:pt idx="1234">
                  <c:v>41958</c:v>
                </c:pt>
                <c:pt idx="1235">
                  <c:v>41959</c:v>
                </c:pt>
                <c:pt idx="1236">
                  <c:v>41960</c:v>
                </c:pt>
                <c:pt idx="1237">
                  <c:v>41961</c:v>
                </c:pt>
                <c:pt idx="1238">
                  <c:v>41962</c:v>
                </c:pt>
                <c:pt idx="1239">
                  <c:v>41963</c:v>
                </c:pt>
                <c:pt idx="1240">
                  <c:v>41964</c:v>
                </c:pt>
                <c:pt idx="1241">
                  <c:v>41965</c:v>
                </c:pt>
                <c:pt idx="1242">
                  <c:v>41966</c:v>
                </c:pt>
                <c:pt idx="1243">
                  <c:v>41967</c:v>
                </c:pt>
                <c:pt idx="1244">
                  <c:v>41968</c:v>
                </c:pt>
                <c:pt idx="1245">
                  <c:v>41969</c:v>
                </c:pt>
                <c:pt idx="1246">
                  <c:v>41970</c:v>
                </c:pt>
                <c:pt idx="1247">
                  <c:v>41971</c:v>
                </c:pt>
                <c:pt idx="1248">
                  <c:v>41972</c:v>
                </c:pt>
                <c:pt idx="1249">
                  <c:v>41973</c:v>
                </c:pt>
                <c:pt idx="1250">
                  <c:v>41974</c:v>
                </c:pt>
                <c:pt idx="1251">
                  <c:v>41975</c:v>
                </c:pt>
                <c:pt idx="1252">
                  <c:v>41976</c:v>
                </c:pt>
                <c:pt idx="1253">
                  <c:v>41977</c:v>
                </c:pt>
                <c:pt idx="1254">
                  <c:v>41978</c:v>
                </c:pt>
                <c:pt idx="1255">
                  <c:v>41979</c:v>
                </c:pt>
                <c:pt idx="1256">
                  <c:v>41980</c:v>
                </c:pt>
                <c:pt idx="1257">
                  <c:v>41981</c:v>
                </c:pt>
                <c:pt idx="1258">
                  <c:v>41982</c:v>
                </c:pt>
                <c:pt idx="1259">
                  <c:v>41983</c:v>
                </c:pt>
                <c:pt idx="1260">
                  <c:v>41984</c:v>
                </c:pt>
                <c:pt idx="1261">
                  <c:v>41985</c:v>
                </c:pt>
                <c:pt idx="1262">
                  <c:v>41986</c:v>
                </c:pt>
                <c:pt idx="1263">
                  <c:v>41987</c:v>
                </c:pt>
                <c:pt idx="1264">
                  <c:v>41988</c:v>
                </c:pt>
                <c:pt idx="1265">
                  <c:v>41989</c:v>
                </c:pt>
                <c:pt idx="1266">
                  <c:v>41990</c:v>
                </c:pt>
                <c:pt idx="1267">
                  <c:v>41991</c:v>
                </c:pt>
                <c:pt idx="1268">
                  <c:v>41992</c:v>
                </c:pt>
                <c:pt idx="1269">
                  <c:v>41993</c:v>
                </c:pt>
                <c:pt idx="1270">
                  <c:v>41994</c:v>
                </c:pt>
                <c:pt idx="1271">
                  <c:v>41995</c:v>
                </c:pt>
                <c:pt idx="1272">
                  <c:v>41996</c:v>
                </c:pt>
                <c:pt idx="1273">
                  <c:v>41997</c:v>
                </c:pt>
                <c:pt idx="1274">
                  <c:v>41998</c:v>
                </c:pt>
                <c:pt idx="1275">
                  <c:v>41999</c:v>
                </c:pt>
                <c:pt idx="1276">
                  <c:v>42000</c:v>
                </c:pt>
                <c:pt idx="1277">
                  <c:v>42001</c:v>
                </c:pt>
                <c:pt idx="1278">
                  <c:v>42002</c:v>
                </c:pt>
                <c:pt idx="1279">
                  <c:v>42003</c:v>
                </c:pt>
                <c:pt idx="1280">
                  <c:v>42004</c:v>
                </c:pt>
                <c:pt idx="1281">
                  <c:v>42005</c:v>
                </c:pt>
                <c:pt idx="1282">
                  <c:v>42006</c:v>
                </c:pt>
                <c:pt idx="1283">
                  <c:v>42007</c:v>
                </c:pt>
                <c:pt idx="1284">
                  <c:v>42008</c:v>
                </c:pt>
                <c:pt idx="1285">
                  <c:v>42009</c:v>
                </c:pt>
                <c:pt idx="1286">
                  <c:v>42010</c:v>
                </c:pt>
                <c:pt idx="1287">
                  <c:v>42011</c:v>
                </c:pt>
                <c:pt idx="1288">
                  <c:v>42012</c:v>
                </c:pt>
                <c:pt idx="1289">
                  <c:v>42013</c:v>
                </c:pt>
                <c:pt idx="1290">
                  <c:v>42014</c:v>
                </c:pt>
                <c:pt idx="1291">
                  <c:v>42015</c:v>
                </c:pt>
                <c:pt idx="1292">
                  <c:v>42016</c:v>
                </c:pt>
                <c:pt idx="1293">
                  <c:v>42017</c:v>
                </c:pt>
                <c:pt idx="1294">
                  <c:v>42018</c:v>
                </c:pt>
                <c:pt idx="1295">
                  <c:v>42019</c:v>
                </c:pt>
                <c:pt idx="1296">
                  <c:v>42020</c:v>
                </c:pt>
                <c:pt idx="1297">
                  <c:v>42021</c:v>
                </c:pt>
                <c:pt idx="1298">
                  <c:v>42022</c:v>
                </c:pt>
                <c:pt idx="1299">
                  <c:v>42023</c:v>
                </c:pt>
                <c:pt idx="1300">
                  <c:v>42024</c:v>
                </c:pt>
                <c:pt idx="1301">
                  <c:v>42025</c:v>
                </c:pt>
                <c:pt idx="1302">
                  <c:v>42026</c:v>
                </c:pt>
                <c:pt idx="1303">
                  <c:v>42027</c:v>
                </c:pt>
                <c:pt idx="1304">
                  <c:v>42028</c:v>
                </c:pt>
                <c:pt idx="1305">
                  <c:v>42029</c:v>
                </c:pt>
                <c:pt idx="1306">
                  <c:v>42030</c:v>
                </c:pt>
                <c:pt idx="1307">
                  <c:v>42031</c:v>
                </c:pt>
                <c:pt idx="1308">
                  <c:v>42032</c:v>
                </c:pt>
                <c:pt idx="1309">
                  <c:v>42033</c:v>
                </c:pt>
                <c:pt idx="1310">
                  <c:v>42034</c:v>
                </c:pt>
                <c:pt idx="1311">
                  <c:v>42035</c:v>
                </c:pt>
                <c:pt idx="1312">
                  <c:v>42036</c:v>
                </c:pt>
                <c:pt idx="1313">
                  <c:v>42037</c:v>
                </c:pt>
                <c:pt idx="1314">
                  <c:v>42038</c:v>
                </c:pt>
                <c:pt idx="1315">
                  <c:v>42039</c:v>
                </c:pt>
                <c:pt idx="1316">
                  <c:v>42040</c:v>
                </c:pt>
                <c:pt idx="1317">
                  <c:v>42041</c:v>
                </c:pt>
                <c:pt idx="1318">
                  <c:v>42042</c:v>
                </c:pt>
                <c:pt idx="1319">
                  <c:v>42043</c:v>
                </c:pt>
                <c:pt idx="1320">
                  <c:v>42044</c:v>
                </c:pt>
                <c:pt idx="1321">
                  <c:v>42045</c:v>
                </c:pt>
                <c:pt idx="1322">
                  <c:v>42046</c:v>
                </c:pt>
                <c:pt idx="1323">
                  <c:v>42047</c:v>
                </c:pt>
                <c:pt idx="1324">
                  <c:v>42048</c:v>
                </c:pt>
                <c:pt idx="1325">
                  <c:v>42049</c:v>
                </c:pt>
                <c:pt idx="1326">
                  <c:v>42050</c:v>
                </c:pt>
                <c:pt idx="1327">
                  <c:v>42051</c:v>
                </c:pt>
                <c:pt idx="1328">
                  <c:v>42052</c:v>
                </c:pt>
                <c:pt idx="1329">
                  <c:v>42053</c:v>
                </c:pt>
                <c:pt idx="1330">
                  <c:v>42054</c:v>
                </c:pt>
                <c:pt idx="1331">
                  <c:v>42055</c:v>
                </c:pt>
                <c:pt idx="1332">
                  <c:v>42056</c:v>
                </c:pt>
                <c:pt idx="1333">
                  <c:v>42057</c:v>
                </c:pt>
                <c:pt idx="1334">
                  <c:v>42058</c:v>
                </c:pt>
                <c:pt idx="1335">
                  <c:v>42059</c:v>
                </c:pt>
                <c:pt idx="1336">
                  <c:v>42060</c:v>
                </c:pt>
                <c:pt idx="1337">
                  <c:v>42061</c:v>
                </c:pt>
                <c:pt idx="1338">
                  <c:v>42062</c:v>
                </c:pt>
                <c:pt idx="1339">
                  <c:v>42063</c:v>
                </c:pt>
                <c:pt idx="1340">
                  <c:v>42064</c:v>
                </c:pt>
                <c:pt idx="1341">
                  <c:v>42065</c:v>
                </c:pt>
                <c:pt idx="1342">
                  <c:v>42066</c:v>
                </c:pt>
                <c:pt idx="1343">
                  <c:v>42067</c:v>
                </c:pt>
                <c:pt idx="1344">
                  <c:v>42068</c:v>
                </c:pt>
                <c:pt idx="1345">
                  <c:v>42069</c:v>
                </c:pt>
                <c:pt idx="1346">
                  <c:v>42070</c:v>
                </c:pt>
                <c:pt idx="1347">
                  <c:v>42071</c:v>
                </c:pt>
                <c:pt idx="1348">
                  <c:v>42072</c:v>
                </c:pt>
                <c:pt idx="1349">
                  <c:v>42073</c:v>
                </c:pt>
                <c:pt idx="1350">
                  <c:v>42074</c:v>
                </c:pt>
                <c:pt idx="1351">
                  <c:v>42075</c:v>
                </c:pt>
                <c:pt idx="1352">
                  <c:v>42076</c:v>
                </c:pt>
                <c:pt idx="1353">
                  <c:v>42077</c:v>
                </c:pt>
                <c:pt idx="1354">
                  <c:v>42078</c:v>
                </c:pt>
                <c:pt idx="1355">
                  <c:v>42079</c:v>
                </c:pt>
                <c:pt idx="1356">
                  <c:v>42080</c:v>
                </c:pt>
                <c:pt idx="1357">
                  <c:v>42081</c:v>
                </c:pt>
                <c:pt idx="1358">
                  <c:v>42082</c:v>
                </c:pt>
                <c:pt idx="1359">
                  <c:v>42083</c:v>
                </c:pt>
                <c:pt idx="1360">
                  <c:v>42084</c:v>
                </c:pt>
                <c:pt idx="1361">
                  <c:v>42085</c:v>
                </c:pt>
                <c:pt idx="1362">
                  <c:v>42086</c:v>
                </c:pt>
                <c:pt idx="1363">
                  <c:v>42087</c:v>
                </c:pt>
                <c:pt idx="1364">
                  <c:v>42088</c:v>
                </c:pt>
                <c:pt idx="1365">
                  <c:v>42089</c:v>
                </c:pt>
                <c:pt idx="1366">
                  <c:v>42090</c:v>
                </c:pt>
                <c:pt idx="1367">
                  <c:v>42091</c:v>
                </c:pt>
                <c:pt idx="1368">
                  <c:v>42092</c:v>
                </c:pt>
                <c:pt idx="1369">
                  <c:v>42093</c:v>
                </c:pt>
                <c:pt idx="1370">
                  <c:v>42094</c:v>
                </c:pt>
                <c:pt idx="1371">
                  <c:v>42095</c:v>
                </c:pt>
                <c:pt idx="1372">
                  <c:v>42096</c:v>
                </c:pt>
                <c:pt idx="1373">
                  <c:v>42097</c:v>
                </c:pt>
                <c:pt idx="1374">
                  <c:v>42098</c:v>
                </c:pt>
                <c:pt idx="1375">
                  <c:v>42099</c:v>
                </c:pt>
                <c:pt idx="1376">
                  <c:v>42100</c:v>
                </c:pt>
                <c:pt idx="1377">
                  <c:v>42101</c:v>
                </c:pt>
                <c:pt idx="1378">
                  <c:v>42102</c:v>
                </c:pt>
                <c:pt idx="1379">
                  <c:v>42103</c:v>
                </c:pt>
                <c:pt idx="1380">
                  <c:v>42104</c:v>
                </c:pt>
                <c:pt idx="1381">
                  <c:v>42105</c:v>
                </c:pt>
                <c:pt idx="1382">
                  <c:v>42106</c:v>
                </c:pt>
                <c:pt idx="1383">
                  <c:v>42107</c:v>
                </c:pt>
                <c:pt idx="1384">
                  <c:v>42108</c:v>
                </c:pt>
                <c:pt idx="1385">
                  <c:v>42109</c:v>
                </c:pt>
                <c:pt idx="1386">
                  <c:v>42110</c:v>
                </c:pt>
                <c:pt idx="1387">
                  <c:v>42111</c:v>
                </c:pt>
                <c:pt idx="1388">
                  <c:v>42112</c:v>
                </c:pt>
                <c:pt idx="1389">
                  <c:v>42113</c:v>
                </c:pt>
                <c:pt idx="1390">
                  <c:v>42114</c:v>
                </c:pt>
                <c:pt idx="1391">
                  <c:v>42115</c:v>
                </c:pt>
                <c:pt idx="1392">
                  <c:v>42116</c:v>
                </c:pt>
                <c:pt idx="1393">
                  <c:v>42117</c:v>
                </c:pt>
                <c:pt idx="1394">
                  <c:v>42118</c:v>
                </c:pt>
                <c:pt idx="1395">
                  <c:v>42119</c:v>
                </c:pt>
                <c:pt idx="1396">
                  <c:v>42120</c:v>
                </c:pt>
                <c:pt idx="1397">
                  <c:v>42121</c:v>
                </c:pt>
                <c:pt idx="1398">
                  <c:v>42122</c:v>
                </c:pt>
                <c:pt idx="1399">
                  <c:v>42123</c:v>
                </c:pt>
                <c:pt idx="1400">
                  <c:v>42124</c:v>
                </c:pt>
                <c:pt idx="1401">
                  <c:v>42125</c:v>
                </c:pt>
                <c:pt idx="1402">
                  <c:v>42126</c:v>
                </c:pt>
                <c:pt idx="1403">
                  <c:v>42127</c:v>
                </c:pt>
                <c:pt idx="1404">
                  <c:v>42128</c:v>
                </c:pt>
                <c:pt idx="1405">
                  <c:v>42129</c:v>
                </c:pt>
                <c:pt idx="1406">
                  <c:v>42130</c:v>
                </c:pt>
                <c:pt idx="1407">
                  <c:v>42131</c:v>
                </c:pt>
                <c:pt idx="1408">
                  <c:v>42132</c:v>
                </c:pt>
                <c:pt idx="1409">
                  <c:v>42133</c:v>
                </c:pt>
                <c:pt idx="1410">
                  <c:v>42134</c:v>
                </c:pt>
                <c:pt idx="1411">
                  <c:v>42135</c:v>
                </c:pt>
                <c:pt idx="1412">
                  <c:v>42136</c:v>
                </c:pt>
                <c:pt idx="1413">
                  <c:v>42137</c:v>
                </c:pt>
                <c:pt idx="1414">
                  <c:v>42138</c:v>
                </c:pt>
                <c:pt idx="1415">
                  <c:v>42139</c:v>
                </c:pt>
                <c:pt idx="1416">
                  <c:v>42140</c:v>
                </c:pt>
                <c:pt idx="1417">
                  <c:v>42141</c:v>
                </c:pt>
                <c:pt idx="1418">
                  <c:v>42142</c:v>
                </c:pt>
                <c:pt idx="1419">
                  <c:v>42143</c:v>
                </c:pt>
                <c:pt idx="1420">
                  <c:v>42144</c:v>
                </c:pt>
                <c:pt idx="1421">
                  <c:v>42145</c:v>
                </c:pt>
                <c:pt idx="1422">
                  <c:v>42146</c:v>
                </c:pt>
                <c:pt idx="1423">
                  <c:v>42147</c:v>
                </c:pt>
                <c:pt idx="1424">
                  <c:v>42148</c:v>
                </c:pt>
                <c:pt idx="1425">
                  <c:v>42149</c:v>
                </c:pt>
                <c:pt idx="1426">
                  <c:v>42150</c:v>
                </c:pt>
                <c:pt idx="1427">
                  <c:v>42151</c:v>
                </c:pt>
                <c:pt idx="1428">
                  <c:v>42152</c:v>
                </c:pt>
                <c:pt idx="1429">
                  <c:v>42153</c:v>
                </c:pt>
                <c:pt idx="1430">
                  <c:v>42154</c:v>
                </c:pt>
                <c:pt idx="1431">
                  <c:v>42155</c:v>
                </c:pt>
                <c:pt idx="1432">
                  <c:v>42156</c:v>
                </c:pt>
                <c:pt idx="1433">
                  <c:v>42157</c:v>
                </c:pt>
                <c:pt idx="1434">
                  <c:v>42158</c:v>
                </c:pt>
                <c:pt idx="1435">
                  <c:v>42159</c:v>
                </c:pt>
                <c:pt idx="1436">
                  <c:v>42160</c:v>
                </c:pt>
                <c:pt idx="1437">
                  <c:v>42161</c:v>
                </c:pt>
                <c:pt idx="1438">
                  <c:v>42162</c:v>
                </c:pt>
                <c:pt idx="1439">
                  <c:v>42163</c:v>
                </c:pt>
                <c:pt idx="1440">
                  <c:v>42164</c:v>
                </c:pt>
                <c:pt idx="1441">
                  <c:v>42165</c:v>
                </c:pt>
                <c:pt idx="1442">
                  <c:v>42166</c:v>
                </c:pt>
                <c:pt idx="1443">
                  <c:v>42167</c:v>
                </c:pt>
                <c:pt idx="1444">
                  <c:v>42168</c:v>
                </c:pt>
                <c:pt idx="1445">
                  <c:v>42169</c:v>
                </c:pt>
                <c:pt idx="1446">
                  <c:v>42170</c:v>
                </c:pt>
                <c:pt idx="1447">
                  <c:v>42171</c:v>
                </c:pt>
                <c:pt idx="1448">
                  <c:v>42172</c:v>
                </c:pt>
                <c:pt idx="1449">
                  <c:v>42173</c:v>
                </c:pt>
                <c:pt idx="1450">
                  <c:v>42174</c:v>
                </c:pt>
                <c:pt idx="1451">
                  <c:v>42175</c:v>
                </c:pt>
                <c:pt idx="1452">
                  <c:v>42176</c:v>
                </c:pt>
                <c:pt idx="1453">
                  <c:v>42177</c:v>
                </c:pt>
                <c:pt idx="1454">
                  <c:v>42178</c:v>
                </c:pt>
                <c:pt idx="1455">
                  <c:v>42179</c:v>
                </c:pt>
                <c:pt idx="1456">
                  <c:v>42180</c:v>
                </c:pt>
                <c:pt idx="1457">
                  <c:v>42181</c:v>
                </c:pt>
                <c:pt idx="1458">
                  <c:v>42182</c:v>
                </c:pt>
                <c:pt idx="1459">
                  <c:v>42183</c:v>
                </c:pt>
                <c:pt idx="1460">
                  <c:v>42184</c:v>
                </c:pt>
                <c:pt idx="1461">
                  <c:v>42185</c:v>
                </c:pt>
                <c:pt idx="1462">
                  <c:v>42186</c:v>
                </c:pt>
                <c:pt idx="1463">
                  <c:v>42187</c:v>
                </c:pt>
                <c:pt idx="1464">
                  <c:v>42188</c:v>
                </c:pt>
                <c:pt idx="1465">
                  <c:v>42189</c:v>
                </c:pt>
                <c:pt idx="1466">
                  <c:v>42190</c:v>
                </c:pt>
                <c:pt idx="1467">
                  <c:v>42191</c:v>
                </c:pt>
                <c:pt idx="1468">
                  <c:v>42192</c:v>
                </c:pt>
                <c:pt idx="1469">
                  <c:v>42193</c:v>
                </c:pt>
                <c:pt idx="1470">
                  <c:v>42194</c:v>
                </c:pt>
                <c:pt idx="1471">
                  <c:v>42195</c:v>
                </c:pt>
                <c:pt idx="1472">
                  <c:v>42196</c:v>
                </c:pt>
                <c:pt idx="1473">
                  <c:v>42197</c:v>
                </c:pt>
                <c:pt idx="1474">
                  <c:v>42198</c:v>
                </c:pt>
                <c:pt idx="1475">
                  <c:v>42199</c:v>
                </c:pt>
                <c:pt idx="1476">
                  <c:v>42200</c:v>
                </c:pt>
                <c:pt idx="1477">
                  <c:v>42201</c:v>
                </c:pt>
                <c:pt idx="1478">
                  <c:v>42202</c:v>
                </c:pt>
                <c:pt idx="1479">
                  <c:v>42203</c:v>
                </c:pt>
                <c:pt idx="1480">
                  <c:v>42204</c:v>
                </c:pt>
                <c:pt idx="1481">
                  <c:v>42205</c:v>
                </c:pt>
                <c:pt idx="1482">
                  <c:v>42206</c:v>
                </c:pt>
                <c:pt idx="1483">
                  <c:v>42207</c:v>
                </c:pt>
                <c:pt idx="1484">
                  <c:v>42208</c:v>
                </c:pt>
                <c:pt idx="1485">
                  <c:v>42209</c:v>
                </c:pt>
                <c:pt idx="1486">
                  <c:v>42210</c:v>
                </c:pt>
                <c:pt idx="1487">
                  <c:v>42211</c:v>
                </c:pt>
                <c:pt idx="1488">
                  <c:v>42212</c:v>
                </c:pt>
                <c:pt idx="1489">
                  <c:v>42213</c:v>
                </c:pt>
                <c:pt idx="1490">
                  <c:v>42214</c:v>
                </c:pt>
                <c:pt idx="1491">
                  <c:v>42215</c:v>
                </c:pt>
                <c:pt idx="1492">
                  <c:v>42216</c:v>
                </c:pt>
                <c:pt idx="1493">
                  <c:v>42217</c:v>
                </c:pt>
                <c:pt idx="1494">
                  <c:v>42218</c:v>
                </c:pt>
                <c:pt idx="1495">
                  <c:v>42219</c:v>
                </c:pt>
                <c:pt idx="1496">
                  <c:v>42220</c:v>
                </c:pt>
                <c:pt idx="1497">
                  <c:v>42221</c:v>
                </c:pt>
                <c:pt idx="1498">
                  <c:v>42222</c:v>
                </c:pt>
                <c:pt idx="1499">
                  <c:v>42223</c:v>
                </c:pt>
                <c:pt idx="1500">
                  <c:v>42224</c:v>
                </c:pt>
                <c:pt idx="1501">
                  <c:v>42225</c:v>
                </c:pt>
                <c:pt idx="1502">
                  <c:v>42226</c:v>
                </c:pt>
                <c:pt idx="1503">
                  <c:v>42227</c:v>
                </c:pt>
                <c:pt idx="1504">
                  <c:v>42228</c:v>
                </c:pt>
                <c:pt idx="1505">
                  <c:v>42229</c:v>
                </c:pt>
                <c:pt idx="1506">
                  <c:v>42230</c:v>
                </c:pt>
                <c:pt idx="1507">
                  <c:v>42231</c:v>
                </c:pt>
                <c:pt idx="1508">
                  <c:v>42232</c:v>
                </c:pt>
                <c:pt idx="1509">
                  <c:v>42233</c:v>
                </c:pt>
                <c:pt idx="1510">
                  <c:v>42234</c:v>
                </c:pt>
                <c:pt idx="1511">
                  <c:v>42235</c:v>
                </c:pt>
                <c:pt idx="1512">
                  <c:v>42236</c:v>
                </c:pt>
                <c:pt idx="1513">
                  <c:v>42237</c:v>
                </c:pt>
                <c:pt idx="1514">
                  <c:v>42238</c:v>
                </c:pt>
                <c:pt idx="1515">
                  <c:v>42239</c:v>
                </c:pt>
                <c:pt idx="1516">
                  <c:v>42240</c:v>
                </c:pt>
                <c:pt idx="1517">
                  <c:v>42241</c:v>
                </c:pt>
                <c:pt idx="1518">
                  <c:v>42242</c:v>
                </c:pt>
                <c:pt idx="1519">
                  <c:v>42243</c:v>
                </c:pt>
                <c:pt idx="1520">
                  <c:v>42244</c:v>
                </c:pt>
                <c:pt idx="1521">
                  <c:v>42245</c:v>
                </c:pt>
                <c:pt idx="1522">
                  <c:v>42246</c:v>
                </c:pt>
                <c:pt idx="1523">
                  <c:v>42247</c:v>
                </c:pt>
                <c:pt idx="1524">
                  <c:v>42248</c:v>
                </c:pt>
                <c:pt idx="1525">
                  <c:v>42249</c:v>
                </c:pt>
                <c:pt idx="1526">
                  <c:v>42250</c:v>
                </c:pt>
                <c:pt idx="1527">
                  <c:v>42251</c:v>
                </c:pt>
                <c:pt idx="1528">
                  <c:v>42252</c:v>
                </c:pt>
                <c:pt idx="1529">
                  <c:v>42253</c:v>
                </c:pt>
                <c:pt idx="1530">
                  <c:v>42254</c:v>
                </c:pt>
                <c:pt idx="1531">
                  <c:v>42255</c:v>
                </c:pt>
                <c:pt idx="1532">
                  <c:v>42256</c:v>
                </c:pt>
                <c:pt idx="1533">
                  <c:v>42257</c:v>
                </c:pt>
                <c:pt idx="1534">
                  <c:v>42258</c:v>
                </c:pt>
                <c:pt idx="1535">
                  <c:v>42259</c:v>
                </c:pt>
                <c:pt idx="1536">
                  <c:v>42260</c:v>
                </c:pt>
                <c:pt idx="1537">
                  <c:v>42261</c:v>
                </c:pt>
                <c:pt idx="1538">
                  <c:v>42262</c:v>
                </c:pt>
                <c:pt idx="1539">
                  <c:v>42263</c:v>
                </c:pt>
                <c:pt idx="1540">
                  <c:v>42264</c:v>
                </c:pt>
                <c:pt idx="1541">
                  <c:v>42265</c:v>
                </c:pt>
                <c:pt idx="1542">
                  <c:v>42266</c:v>
                </c:pt>
                <c:pt idx="1543">
                  <c:v>42267</c:v>
                </c:pt>
                <c:pt idx="1544">
                  <c:v>42268</c:v>
                </c:pt>
                <c:pt idx="1545">
                  <c:v>42269</c:v>
                </c:pt>
                <c:pt idx="1546">
                  <c:v>42270</c:v>
                </c:pt>
                <c:pt idx="1547">
                  <c:v>42271</c:v>
                </c:pt>
                <c:pt idx="1548">
                  <c:v>42272</c:v>
                </c:pt>
                <c:pt idx="1549">
                  <c:v>42273</c:v>
                </c:pt>
                <c:pt idx="1550">
                  <c:v>42274</c:v>
                </c:pt>
                <c:pt idx="1551">
                  <c:v>42275</c:v>
                </c:pt>
                <c:pt idx="1552">
                  <c:v>42276</c:v>
                </c:pt>
                <c:pt idx="1553">
                  <c:v>42277</c:v>
                </c:pt>
                <c:pt idx="1554">
                  <c:v>42278</c:v>
                </c:pt>
                <c:pt idx="1555">
                  <c:v>42279</c:v>
                </c:pt>
                <c:pt idx="1556">
                  <c:v>42280</c:v>
                </c:pt>
                <c:pt idx="1557">
                  <c:v>42281</c:v>
                </c:pt>
                <c:pt idx="1558">
                  <c:v>42282</c:v>
                </c:pt>
                <c:pt idx="1559">
                  <c:v>42283</c:v>
                </c:pt>
                <c:pt idx="1560">
                  <c:v>42284</c:v>
                </c:pt>
                <c:pt idx="1561">
                  <c:v>42285</c:v>
                </c:pt>
                <c:pt idx="1562">
                  <c:v>42286</c:v>
                </c:pt>
                <c:pt idx="1563">
                  <c:v>42287</c:v>
                </c:pt>
                <c:pt idx="1564">
                  <c:v>42288</c:v>
                </c:pt>
                <c:pt idx="1565">
                  <c:v>42289</c:v>
                </c:pt>
                <c:pt idx="1566">
                  <c:v>42290</c:v>
                </c:pt>
                <c:pt idx="1567">
                  <c:v>42291</c:v>
                </c:pt>
                <c:pt idx="1568">
                  <c:v>42292</c:v>
                </c:pt>
                <c:pt idx="1569">
                  <c:v>42293</c:v>
                </c:pt>
                <c:pt idx="1570">
                  <c:v>42294</c:v>
                </c:pt>
                <c:pt idx="1571">
                  <c:v>42295</c:v>
                </c:pt>
                <c:pt idx="1572">
                  <c:v>42296</c:v>
                </c:pt>
                <c:pt idx="1573">
                  <c:v>42297</c:v>
                </c:pt>
                <c:pt idx="1574">
                  <c:v>42298</c:v>
                </c:pt>
                <c:pt idx="1575">
                  <c:v>42299</c:v>
                </c:pt>
                <c:pt idx="1576">
                  <c:v>42300</c:v>
                </c:pt>
                <c:pt idx="1577">
                  <c:v>42301</c:v>
                </c:pt>
                <c:pt idx="1578">
                  <c:v>42302</c:v>
                </c:pt>
                <c:pt idx="1579">
                  <c:v>42303</c:v>
                </c:pt>
                <c:pt idx="1580">
                  <c:v>42304</c:v>
                </c:pt>
                <c:pt idx="1581">
                  <c:v>42305</c:v>
                </c:pt>
                <c:pt idx="1582">
                  <c:v>42306</c:v>
                </c:pt>
                <c:pt idx="1583">
                  <c:v>42307</c:v>
                </c:pt>
                <c:pt idx="1584">
                  <c:v>42308</c:v>
                </c:pt>
                <c:pt idx="1585">
                  <c:v>42309</c:v>
                </c:pt>
                <c:pt idx="1586">
                  <c:v>42310</c:v>
                </c:pt>
                <c:pt idx="1587">
                  <c:v>42311</c:v>
                </c:pt>
                <c:pt idx="1588">
                  <c:v>42312</c:v>
                </c:pt>
                <c:pt idx="1589">
                  <c:v>42313</c:v>
                </c:pt>
                <c:pt idx="1590">
                  <c:v>42314</c:v>
                </c:pt>
                <c:pt idx="1591">
                  <c:v>42315</c:v>
                </c:pt>
                <c:pt idx="1592">
                  <c:v>42316</c:v>
                </c:pt>
                <c:pt idx="1593">
                  <c:v>42317</c:v>
                </c:pt>
                <c:pt idx="1594">
                  <c:v>42318</c:v>
                </c:pt>
                <c:pt idx="1595">
                  <c:v>42319</c:v>
                </c:pt>
                <c:pt idx="1596">
                  <c:v>42320</c:v>
                </c:pt>
                <c:pt idx="1597">
                  <c:v>42321</c:v>
                </c:pt>
                <c:pt idx="1598">
                  <c:v>42322</c:v>
                </c:pt>
                <c:pt idx="1599">
                  <c:v>42323</c:v>
                </c:pt>
                <c:pt idx="1600">
                  <c:v>42324</c:v>
                </c:pt>
                <c:pt idx="1601">
                  <c:v>42325</c:v>
                </c:pt>
                <c:pt idx="1602">
                  <c:v>42326</c:v>
                </c:pt>
                <c:pt idx="1603">
                  <c:v>42327</c:v>
                </c:pt>
                <c:pt idx="1604">
                  <c:v>42328</c:v>
                </c:pt>
                <c:pt idx="1605">
                  <c:v>42329</c:v>
                </c:pt>
                <c:pt idx="1606">
                  <c:v>42330</c:v>
                </c:pt>
                <c:pt idx="1607">
                  <c:v>42331</c:v>
                </c:pt>
                <c:pt idx="1608">
                  <c:v>42332</c:v>
                </c:pt>
                <c:pt idx="1609">
                  <c:v>42333</c:v>
                </c:pt>
                <c:pt idx="1610">
                  <c:v>42334</c:v>
                </c:pt>
                <c:pt idx="1611">
                  <c:v>42335</c:v>
                </c:pt>
                <c:pt idx="1612">
                  <c:v>42336</c:v>
                </c:pt>
                <c:pt idx="1613">
                  <c:v>42337</c:v>
                </c:pt>
                <c:pt idx="1614">
                  <c:v>42338</c:v>
                </c:pt>
                <c:pt idx="1615">
                  <c:v>42339</c:v>
                </c:pt>
                <c:pt idx="1616">
                  <c:v>42340</c:v>
                </c:pt>
                <c:pt idx="1617">
                  <c:v>42341</c:v>
                </c:pt>
                <c:pt idx="1618">
                  <c:v>42342</c:v>
                </c:pt>
                <c:pt idx="1619">
                  <c:v>42343</c:v>
                </c:pt>
                <c:pt idx="1620">
                  <c:v>42344</c:v>
                </c:pt>
                <c:pt idx="1621">
                  <c:v>42345</c:v>
                </c:pt>
                <c:pt idx="1622">
                  <c:v>42346</c:v>
                </c:pt>
                <c:pt idx="1623">
                  <c:v>42347</c:v>
                </c:pt>
                <c:pt idx="1624">
                  <c:v>42348</c:v>
                </c:pt>
                <c:pt idx="1625">
                  <c:v>42349</c:v>
                </c:pt>
                <c:pt idx="1626">
                  <c:v>42350</c:v>
                </c:pt>
                <c:pt idx="1627">
                  <c:v>42351</c:v>
                </c:pt>
                <c:pt idx="1628">
                  <c:v>42352</c:v>
                </c:pt>
                <c:pt idx="1629">
                  <c:v>42353</c:v>
                </c:pt>
                <c:pt idx="1630">
                  <c:v>42354</c:v>
                </c:pt>
                <c:pt idx="1631">
                  <c:v>42355</c:v>
                </c:pt>
                <c:pt idx="1632">
                  <c:v>42356</c:v>
                </c:pt>
                <c:pt idx="1633">
                  <c:v>42357</c:v>
                </c:pt>
                <c:pt idx="1634">
                  <c:v>42358</c:v>
                </c:pt>
                <c:pt idx="1635">
                  <c:v>42359</c:v>
                </c:pt>
                <c:pt idx="1636">
                  <c:v>42360</c:v>
                </c:pt>
                <c:pt idx="1637">
                  <c:v>42361</c:v>
                </c:pt>
                <c:pt idx="1638">
                  <c:v>42362</c:v>
                </c:pt>
                <c:pt idx="1639">
                  <c:v>42363</c:v>
                </c:pt>
                <c:pt idx="1640">
                  <c:v>42364</c:v>
                </c:pt>
                <c:pt idx="1641">
                  <c:v>42365</c:v>
                </c:pt>
                <c:pt idx="1642">
                  <c:v>42366</c:v>
                </c:pt>
                <c:pt idx="1643">
                  <c:v>42367</c:v>
                </c:pt>
                <c:pt idx="1644">
                  <c:v>42368</c:v>
                </c:pt>
                <c:pt idx="1645">
                  <c:v>42369</c:v>
                </c:pt>
                <c:pt idx="1646">
                  <c:v>42370</c:v>
                </c:pt>
                <c:pt idx="1647">
                  <c:v>42371</c:v>
                </c:pt>
                <c:pt idx="1648">
                  <c:v>42372</c:v>
                </c:pt>
                <c:pt idx="1649">
                  <c:v>42373</c:v>
                </c:pt>
                <c:pt idx="1650">
                  <c:v>42374</c:v>
                </c:pt>
                <c:pt idx="1651">
                  <c:v>42375</c:v>
                </c:pt>
                <c:pt idx="1652">
                  <c:v>42376</c:v>
                </c:pt>
                <c:pt idx="1653">
                  <c:v>42377</c:v>
                </c:pt>
                <c:pt idx="1654">
                  <c:v>42378</c:v>
                </c:pt>
                <c:pt idx="1655">
                  <c:v>42379</c:v>
                </c:pt>
                <c:pt idx="1656">
                  <c:v>42380</c:v>
                </c:pt>
                <c:pt idx="1657">
                  <c:v>42381</c:v>
                </c:pt>
                <c:pt idx="1658">
                  <c:v>42382</c:v>
                </c:pt>
                <c:pt idx="1659">
                  <c:v>42383</c:v>
                </c:pt>
                <c:pt idx="1660">
                  <c:v>42384</c:v>
                </c:pt>
                <c:pt idx="1661">
                  <c:v>42385</c:v>
                </c:pt>
                <c:pt idx="1662">
                  <c:v>42386</c:v>
                </c:pt>
                <c:pt idx="1663">
                  <c:v>42387</c:v>
                </c:pt>
                <c:pt idx="1664">
                  <c:v>42388</c:v>
                </c:pt>
                <c:pt idx="1665">
                  <c:v>42389</c:v>
                </c:pt>
                <c:pt idx="1666">
                  <c:v>42390</c:v>
                </c:pt>
                <c:pt idx="1667">
                  <c:v>42391</c:v>
                </c:pt>
                <c:pt idx="1668">
                  <c:v>42392</c:v>
                </c:pt>
                <c:pt idx="1669">
                  <c:v>42393</c:v>
                </c:pt>
                <c:pt idx="1670">
                  <c:v>42394</c:v>
                </c:pt>
                <c:pt idx="1671">
                  <c:v>42395</c:v>
                </c:pt>
                <c:pt idx="1672">
                  <c:v>42396</c:v>
                </c:pt>
                <c:pt idx="1673">
                  <c:v>42397</c:v>
                </c:pt>
                <c:pt idx="1674">
                  <c:v>42398</c:v>
                </c:pt>
                <c:pt idx="1675">
                  <c:v>42399</c:v>
                </c:pt>
                <c:pt idx="1676">
                  <c:v>42400</c:v>
                </c:pt>
                <c:pt idx="1677">
                  <c:v>42401</c:v>
                </c:pt>
                <c:pt idx="1678">
                  <c:v>42402</c:v>
                </c:pt>
                <c:pt idx="1679">
                  <c:v>42403</c:v>
                </c:pt>
                <c:pt idx="1680">
                  <c:v>42404</c:v>
                </c:pt>
                <c:pt idx="1681">
                  <c:v>42405</c:v>
                </c:pt>
                <c:pt idx="1682">
                  <c:v>42406</c:v>
                </c:pt>
                <c:pt idx="1683">
                  <c:v>42407</c:v>
                </c:pt>
                <c:pt idx="1684">
                  <c:v>42408</c:v>
                </c:pt>
                <c:pt idx="1685">
                  <c:v>42409</c:v>
                </c:pt>
                <c:pt idx="1686">
                  <c:v>42410</c:v>
                </c:pt>
                <c:pt idx="1687">
                  <c:v>42411</c:v>
                </c:pt>
                <c:pt idx="1688">
                  <c:v>42412</c:v>
                </c:pt>
                <c:pt idx="1689">
                  <c:v>42413</c:v>
                </c:pt>
                <c:pt idx="1690">
                  <c:v>42414</c:v>
                </c:pt>
                <c:pt idx="1691">
                  <c:v>42415</c:v>
                </c:pt>
                <c:pt idx="1692">
                  <c:v>42416</c:v>
                </c:pt>
                <c:pt idx="1693">
                  <c:v>42417</c:v>
                </c:pt>
                <c:pt idx="1694">
                  <c:v>42418</c:v>
                </c:pt>
                <c:pt idx="1695">
                  <c:v>42419</c:v>
                </c:pt>
                <c:pt idx="1696">
                  <c:v>42420</c:v>
                </c:pt>
                <c:pt idx="1697">
                  <c:v>42421</c:v>
                </c:pt>
                <c:pt idx="1698">
                  <c:v>42422</c:v>
                </c:pt>
                <c:pt idx="1699">
                  <c:v>42423</c:v>
                </c:pt>
                <c:pt idx="1700">
                  <c:v>42424</c:v>
                </c:pt>
                <c:pt idx="1701">
                  <c:v>42425</c:v>
                </c:pt>
                <c:pt idx="1702">
                  <c:v>42426</c:v>
                </c:pt>
                <c:pt idx="1703">
                  <c:v>42427</c:v>
                </c:pt>
                <c:pt idx="1704">
                  <c:v>42428</c:v>
                </c:pt>
                <c:pt idx="1705">
                  <c:v>42429</c:v>
                </c:pt>
                <c:pt idx="1706">
                  <c:v>42430</c:v>
                </c:pt>
                <c:pt idx="1707">
                  <c:v>42431</c:v>
                </c:pt>
                <c:pt idx="1708">
                  <c:v>42432</c:v>
                </c:pt>
                <c:pt idx="1709">
                  <c:v>42433</c:v>
                </c:pt>
                <c:pt idx="1710">
                  <c:v>42434</c:v>
                </c:pt>
                <c:pt idx="1711">
                  <c:v>42435</c:v>
                </c:pt>
                <c:pt idx="1712">
                  <c:v>42436</c:v>
                </c:pt>
                <c:pt idx="1713">
                  <c:v>42437</c:v>
                </c:pt>
                <c:pt idx="1714">
                  <c:v>42438</c:v>
                </c:pt>
                <c:pt idx="1715">
                  <c:v>42439</c:v>
                </c:pt>
                <c:pt idx="1716">
                  <c:v>42440</c:v>
                </c:pt>
                <c:pt idx="1717">
                  <c:v>42441</c:v>
                </c:pt>
                <c:pt idx="1718">
                  <c:v>42442</c:v>
                </c:pt>
                <c:pt idx="1719">
                  <c:v>42443</c:v>
                </c:pt>
                <c:pt idx="1720">
                  <c:v>42444</c:v>
                </c:pt>
                <c:pt idx="1721">
                  <c:v>42445</c:v>
                </c:pt>
                <c:pt idx="1722">
                  <c:v>42446</c:v>
                </c:pt>
                <c:pt idx="1723">
                  <c:v>42447</c:v>
                </c:pt>
                <c:pt idx="1724">
                  <c:v>42448</c:v>
                </c:pt>
                <c:pt idx="1725">
                  <c:v>42449</c:v>
                </c:pt>
                <c:pt idx="1726">
                  <c:v>42450</c:v>
                </c:pt>
                <c:pt idx="1727">
                  <c:v>42451</c:v>
                </c:pt>
                <c:pt idx="1728">
                  <c:v>42452</c:v>
                </c:pt>
                <c:pt idx="1729">
                  <c:v>42453</c:v>
                </c:pt>
                <c:pt idx="1730">
                  <c:v>42454</c:v>
                </c:pt>
                <c:pt idx="1731">
                  <c:v>42455</c:v>
                </c:pt>
                <c:pt idx="1732">
                  <c:v>42456</c:v>
                </c:pt>
                <c:pt idx="1733">
                  <c:v>42457</c:v>
                </c:pt>
                <c:pt idx="1734">
                  <c:v>42458</c:v>
                </c:pt>
                <c:pt idx="1735">
                  <c:v>42459</c:v>
                </c:pt>
                <c:pt idx="1736">
                  <c:v>42460</c:v>
                </c:pt>
                <c:pt idx="1737">
                  <c:v>42461</c:v>
                </c:pt>
                <c:pt idx="1738">
                  <c:v>42462</c:v>
                </c:pt>
                <c:pt idx="1739">
                  <c:v>42463</c:v>
                </c:pt>
                <c:pt idx="1740">
                  <c:v>42464</c:v>
                </c:pt>
                <c:pt idx="1741">
                  <c:v>42465</c:v>
                </c:pt>
                <c:pt idx="1742">
                  <c:v>42466</c:v>
                </c:pt>
                <c:pt idx="1743">
                  <c:v>42467</c:v>
                </c:pt>
                <c:pt idx="1744">
                  <c:v>42468</c:v>
                </c:pt>
                <c:pt idx="1745">
                  <c:v>42469</c:v>
                </c:pt>
                <c:pt idx="1746">
                  <c:v>42470</c:v>
                </c:pt>
                <c:pt idx="1747">
                  <c:v>42471</c:v>
                </c:pt>
                <c:pt idx="1748">
                  <c:v>42472</c:v>
                </c:pt>
                <c:pt idx="1749">
                  <c:v>42473</c:v>
                </c:pt>
                <c:pt idx="1750">
                  <c:v>42474</c:v>
                </c:pt>
                <c:pt idx="1751">
                  <c:v>42475</c:v>
                </c:pt>
                <c:pt idx="1752">
                  <c:v>42476</c:v>
                </c:pt>
                <c:pt idx="1753">
                  <c:v>42477</c:v>
                </c:pt>
                <c:pt idx="1754">
                  <c:v>42478</c:v>
                </c:pt>
                <c:pt idx="1755">
                  <c:v>42479</c:v>
                </c:pt>
                <c:pt idx="1756">
                  <c:v>42480</c:v>
                </c:pt>
                <c:pt idx="1757">
                  <c:v>42481</c:v>
                </c:pt>
                <c:pt idx="1758">
                  <c:v>42482</c:v>
                </c:pt>
                <c:pt idx="1759">
                  <c:v>42483</c:v>
                </c:pt>
                <c:pt idx="1760">
                  <c:v>42484</c:v>
                </c:pt>
                <c:pt idx="1761">
                  <c:v>42485</c:v>
                </c:pt>
                <c:pt idx="1762">
                  <c:v>42486</c:v>
                </c:pt>
                <c:pt idx="1763">
                  <c:v>42487</c:v>
                </c:pt>
                <c:pt idx="1764">
                  <c:v>42488</c:v>
                </c:pt>
                <c:pt idx="1765">
                  <c:v>42489</c:v>
                </c:pt>
                <c:pt idx="1766">
                  <c:v>42490</c:v>
                </c:pt>
                <c:pt idx="1767">
                  <c:v>42491</c:v>
                </c:pt>
                <c:pt idx="1768">
                  <c:v>42492</c:v>
                </c:pt>
                <c:pt idx="1769">
                  <c:v>42493</c:v>
                </c:pt>
                <c:pt idx="1770">
                  <c:v>42494</c:v>
                </c:pt>
                <c:pt idx="1771">
                  <c:v>42495</c:v>
                </c:pt>
                <c:pt idx="1772">
                  <c:v>42496</c:v>
                </c:pt>
                <c:pt idx="1773">
                  <c:v>42497</c:v>
                </c:pt>
                <c:pt idx="1774">
                  <c:v>42498</c:v>
                </c:pt>
                <c:pt idx="1775">
                  <c:v>42499</c:v>
                </c:pt>
                <c:pt idx="1776">
                  <c:v>42500</c:v>
                </c:pt>
                <c:pt idx="1777">
                  <c:v>42501</c:v>
                </c:pt>
                <c:pt idx="1778">
                  <c:v>42502</c:v>
                </c:pt>
                <c:pt idx="1779">
                  <c:v>42503</c:v>
                </c:pt>
                <c:pt idx="1780">
                  <c:v>42504</c:v>
                </c:pt>
                <c:pt idx="1781">
                  <c:v>42505</c:v>
                </c:pt>
                <c:pt idx="1782">
                  <c:v>42506</c:v>
                </c:pt>
                <c:pt idx="1783">
                  <c:v>42507</c:v>
                </c:pt>
                <c:pt idx="1784">
                  <c:v>42508</c:v>
                </c:pt>
                <c:pt idx="1785">
                  <c:v>42509</c:v>
                </c:pt>
                <c:pt idx="1786">
                  <c:v>42510</c:v>
                </c:pt>
                <c:pt idx="1787">
                  <c:v>42511</c:v>
                </c:pt>
                <c:pt idx="1788">
                  <c:v>42512</c:v>
                </c:pt>
                <c:pt idx="1789">
                  <c:v>42513</c:v>
                </c:pt>
                <c:pt idx="1790">
                  <c:v>42514</c:v>
                </c:pt>
                <c:pt idx="1791">
                  <c:v>42515</c:v>
                </c:pt>
                <c:pt idx="1792">
                  <c:v>42516</c:v>
                </c:pt>
                <c:pt idx="1793">
                  <c:v>42517</c:v>
                </c:pt>
                <c:pt idx="1794">
                  <c:v>42518</c:v>
                </c:pt>
                <c:pt idx="1795">
                  <c:v>42519</c:v>
                </c:pt>
                <c:pt idx="1796">
                  <c:v>42520</c:v>
                </c:pt>
                <c:pt idx="1797">
                  <c:v>42521</c:v>
                </c:pt>
                <c:pt idx="1798">
                  <c:v>42522</c:v>
                </c:pt>
                <c:pt idx="1799">
                  <c:v>42523</c:v>
                </c:pt>
                <c:pt idx="1800">
                  <c:v>42524</c:v>
                </c:pt>
                <c:pt idx="1801">
                  <c:v>42525</c:v>
                </c:pt>
                <c:pt idx="1802">
                  <c:v>42526</c:v>
                </c:pt>
                <c:pt idx="1803">
                  <c:v>42527</c:v>
                </c:pt>
                <c:pt idx="1804">
                  <c:v>42528</c:v>
                </c:pt>
                <c:pt idx="1805">
                  <c:v>42529</c:v>
                </c:pt>
                <c:pt idx="1806">
                  <c:v>42530</c:v>
                </c:pt>
                <c:pt idx="1807">
                  <c:v>42531</c:v>
                </c:pt>
                <c:pt idx="1808">
                  <c:v>42532</c:v>
                </c:pt>
                <c:pt idx="1809">
                  <c:v>42533</c:v>
                </c:pt>
                <c:pt idx="1810">
                  <c:v>42534</c:v>
                </c:pt>
                <c:pt idx="1811">
                  <c:v>42535</c:v>
                </c:pt>
                <c:pt idx="1812">
                  <c:v>42536</c:v>
                </c:pt>
                <c:pt idx="1813">
                  <c:v>42537</c:v>
                </c:pt>
                <c:pt idx="1814">
                  <c:v>42538</c:v>
                </c:pt>
                <c:pt idx="1815">
                  <c:v>42539</c:v>
                </c:pt>
                <c:pt idx="1816">
                  <c:v>42540</c:v>
                </c:pt>
                <c:pt idx="1817">
                  <c:v>42541</c:v>
                </c:pt>
                <c:pt idx="1818">
                  <c:v>42542</c:v>
                </c:pt>
                <c:pt idx="1819">
                  <c:v>42543</c:v>
                </c:pt>
                <c:pt idx="1820">
                  <c:v>42544</c:v>
                </c:pt>
                <c:pt idx="1821">
                  <c:v>42545</c:v>
                </c:pt>
                <c:pt idx="1822">
                  <c:v>42546</c:v>
                </c:pt>
                <c:pt idx="1823">
                  <c:v>42547</c:v>
                </c:pt>
                <c:pt idx="1824">
                  <c:v>42548</c:v>
                </c:pt>
                <c:pt idx="1825">
                  <c:v>42549</c:v>
                </c:pt>
                <c:pt idx="1826">
                  <c:v>42550</c:v>
                </c:pt>
                <c:pt idx="1827">
                  <c:v>42551</c:v>
                </c:pt>
                <c:pt idx="1828">
                  <c:v>42552</c:v>
                </c:pt>
                <c:pt idx="1829">
                  <c:v>42553</c:v>
                </c:pt>
                <c:pt idx="1830">
                  <c:v>42554</c:v>
                </c:pt>
                <c:pt idx="1831">
                  <c:v>42555</c:v>
                </c:pt>
                <c:pt idx="1832">
                  <c:v>42556</c:v>
                </c:pt>
                <c:pt idx="1833">
                  <c:v>42557</c:v>
                </c:pt>
                <c:pt idx="1834">
                  <c:v>42558</c:v>
                </c:pt>
                <c:pt idx="1835">
                  <c:v>42559</c:v>
                </c:pt>
                <c:pt idx="1836">
                  <c:v>42560</c:v>
                </c:pt>
                <c:pt idx="1837">
                  <c:v>42561</c:v>
                </c:pt>
                <c:pt idx="1838">
                  <c:v>42562</c:v>
                </c:pt>
                <c:pt idx="1839">
                  <c:v>42563</c:v>
                </c:pt>
                <c:pt idx="1840">
                  <c:v>42564</c:v>
                </c:pt>
                <c:pt idx="1841">
                  <c:v>42565</c:v>
                </c:pt>
                <c:pt idx="1842">
                  <c:v>42566</c:v>
                </c:pt>
                <c:pt idx="1843">
                  <c:v>42567</c:v>
                </c:pt>
                <c:pt idx="1844">
                  <c:v>42568</c:v>
                </c:pt>
                <c:pt idx="1845">
                  <c:v>42569</c:v>
                </c:pt>
                <c:pt idx="1846">
                  <c:v>42570</c:v>
                </c:pt>
                <c:pt idx="1847">
                  <c:v>42571</c:v>
                </c:pt>
                <c:pt idx="1848">
                  <c:v>42572</c:v>
                </c:pt>
                <c:pt idx="1849">
                  <c:v>42573</c:v>
                </c:pt>
                <c:pt idx="1850">
                  <c:v>42574</c:v>
                </c:pt>
                <c:pt idx="1851">
                  <c:v>42575</c:v>
                </c:pt>
                <c:pt idx="1852">
                  <c:v>42576</c:v>
                </c:pt>
                <c:pt idx="1853">
                  <c:v>42577</c:v>
                </c:pt>
                <c:pt idx="1854">
                  <c:v>42578</c:v>
                </c:pt>
                <c:pt idx="1855">
                  <c:v>42579</c:v>
                </c:pt>
                <c:pt idx="1856">
                  <c:v>42580</c:v>
                </c:pt>
                <c:pt idx="1857">
                  <c:v>42581</c:v>
                </c:pt>
                <c:pt idx="1858">
                  <c:v>42582</c:v>
                </c:pt>
                <c:pt idx="1859">
                  <c:v>42583</c:v>
                </c:pt>
                <c:pt idx="1860">
                  <c:v>42584</c:v>
                </c:pt>
                <c:pt idx="1861">
                  <c:v>42585</c:v>
                </c:pt>
                <c:pt idx="1862">
                  <c:v>42586</c:v>
                </c:pt>
                <c:pt idx="1863">
                  <c:v>42587</c:v>
                </c:pt>
                <c:pt idx="1864">
                  <c:v>42588</c:v>
                </c:pt>
                <c:pt idx="1865">
                  <c:v>42589</c:v>
                </c:pt>
                <c:pt idx="1866">
                  <c:v>42590</c:v>
                </c:pt>
                <c:pt idx="1867">
                  <c:v>42591</c:v>
                </c:pt>
                <c:pt idx="1868">
                  <c:v>42592</c:v>
                </c:pt>
                <c:pt idx="1869">
                  <c:v>42593</c:v>
                </c:pt>
                <c:pt idx="1870">
                  <c:v>42594</c:v>
                </c:pt>
                <c:pt idx="1871">
                  <c:v>42595</c:v>
                </c:pt>
                <c:pt idx="1872">
                  <c:v>42596</c:v>
                </c:pt>
                <c:pt idx="1873">
                  <c:v>42597</c:v>
                </c:pt>
                <c:pt idx="1874">
                  <c:v>42598</c:v>
                </c:pt>
                <c:pt idx="1875">
                  <c:v>42599</c:v>
                </c:pt>
                <c:pt idx="1876">
                  <c:v>42600</c:v>
                </c:pt>
                <c:pt idx="1877">
                  <c:v>42601</c:v>
                </c:pt>
                <c:pt idx="1878">
                  <c:v>42602</c:v>
                </c:pt>
                <c:pt idx="1879">
                  <c:v>42603</c:v>
                </c:pt>
                <c:pt idx="1880">
                  <c:v>42604</c:v>
                </c:pt>
                <c:pt idx="1881">
                  <c:v>42605</c:v>
                </c:pt>
                <c:pt idx="1882">
                  <c:v>42606</c:v>
                </c:pt>
                <c:pt idx="1883">
                  <c:v>42607</c:v>
                </c:pt>
                <c:pt idx="1884">
                  <c:v>42608</c:v>
                </c:pt>
                <c:pt idx="1885">
                  <c:v>42609</c:v>
                </c:pt>
                <c:pt idx="1886">
                  <c:v>42610</c:v>
                </c:pt>
                <c:pt idx="1887">
                  <c:v>42611</c:v>
                </c:pt>
                <c:pt idx="1888">
                  <c:v>42612</c:v>
                </c:pt>
                <c:pt idx="1889">
                  <c:v>42613</c:v>
                </c:pt>
                <c:pt idx="1890">
                  <c:v>42614</c:v>
                </c:pt>
                <c:pt idx="1891">
                  <c:v>42615</c:v>
                </c:pt>
                <c:pt idx="1892">
                  <c:v>42616</c:v>
                </c:pt>
                <c:pt idx="1893">
                  <c:v>42617</c:v>
                </c:pt>
                <c:pt idx="1894">
                  <c:v>42618</c:v>
                </c:pt>
                <c:pt idx="1895">
                  <c:v>42619</c:v>
                </c:pt>
                <c:pt idx="1896">
                  <c:v>42620</c:v>
                </c:pt>
                <c:pt idx="1897">
                  <c:v>42621</c:v>
                </c:pt>
                <c:pt idx="1898">
                  <c:v>42622</c:v>
                </c:pt>
                <c:pt idx="1899">
                  <c:v>42623</c:v>
                </c:pt>
                <c:pt idx="1900">
                  <c:v>42624</c:v>
                </c:pt>
                <c:pt idx="1901">
                  <c:v>42625</c:v>
                </c:pt>
                <c:pt idx="1902">
                  <c:v>42626</c:v>
                </c:pt>
                <c:pt idx="1903">
                  <c:v>42627</c:v>
                </c:pt>
                <c:pt idx="1904">
                  <c:v>42628</c:v>
                </c:pt>
                <c:pt idx="1905">
                  <c:v>42629</c:v>
                </c:pt>
                <c:pt idx="1906">
                  <c:v>42630</c:v>
                </c:pt>
                <c:pt idx="1907">
                  <c:v>42631</c:v>
                </c:pt>
                <c:pt idx="1908">
                  <c:v>42632</c:v>
                </c:pt>
                <c:pt idx="1909">
                  <c:v>42633</c:v>
                </c:pt>
                <c:pt idx="1910">
                  <c:v>42634</c:v>
                </c:pt>
                <c:pt idx="1911">
                  <c:v>42635</c:v>
                </c:pt>
                <c:pt idx="1912">
                  <c:v>42636</c:v>
                </c:pt>
                <c:pt idx="1913">
                  <c:v>42637</c:v>
                </c:pt>
                <c:pt idx="1914">
                  <c:v>42638</c:v>
                </c:pt>
                <c:pt idx="1915">
                  <c:v>42639</c:v>
                </c:pt>
                <c:pt idx="1916">
                  <c:v>42640</c:v>
                </c:pt>
                <c:pt idx="1917">
                  <c:v>42641</c:v>
                </c:pt>
                <c:pt idx="1918">
                  <c:v>42642</c:v>
                </c:pt>
                <c:pt idx="1919">
                  <c:v>42643</c:v>
                </c:pt>
                <c:pt idx="1920">
                  <c:v>42644</c:v>
                </c:pt>
                <c:pt idx="1921">
                  <c:v>42645</c:v>
                </c:pt>
                <c:pt idx="1922">
                  <c:v>42646</c:v>
                </c:pt>
                <c:pt idx="1923">
                  <c:v>42647</c:v>
                </c:pt>
                <c:pt idx="1924">
                  <c:v>42648</c:v>
                </c:pt>
                <c:pt idx="1925">
                  <c:v>42649</c:v>
                </c:pt>
                <c:pt idx="1926">
                  <c:v>42650</c:v>
                </c:pt>
                <c:pt idx="1927">
                  <c:v>42651</c:v>
                </c:pt>
                <c:pt idx="1928">
                  <c:v>42652</c:v>
                </c:pt>
                <c:pt idx="1929">
                  <c:v>42653</c:v>
                </c:pt>
                <c:pt idx="1930">
                  <c:v>42654</c:v>
                </c:pt>
                <c:pt idx="1931">
                  <c:v>42655</c:v>
                </c:pt>
                <c:pt idx="1932">
                  <c:v>42656</c:v>
                </c:pt>
                <c:pt idx="1933">
                  <c:v>42657</c:v>
                </c:pt>
                <c:pt idx="1934">
                  <c:v>42658</c:v>
                </c:pt>
                <c:pt idx="1935">
                  <c:v>42659</c:v>
                </c:pt>
                <c:pt idx="1936">
                  <c:v>42660</c:v>
                </c:pt>
                <c:pt idx="1937">
                  <c:v>42661</c:v>
                </c:pt>
                <c:pt idx="1938">
                  <c:v>42662</c:v>
                </c:pt>
                <c:pt idx="1939">
                  <c:v>42663</c:v>
                </c:pt>
                <c:pt idx="1940">
                  <c:v>42664</c:v>
                </c:pt>
                <c:pt idx="1941">
                  <c:v>42665</c:v>
                </c:pt>
                <c:pt idx="1942">
                  <c:v>42666</c:v>
                </c:pt>
                <c:pt idx="1943">
                  <c:v>42667</c:v>
                </c:pt>
                <c:pt idx="1944">
                  <c:v>42668</c:v>
                </c:pt>
                <c:pt idx="1945">
                  <c:v>42669</c:v>
                </c:pt>
                <c:pt idx="1946">
                  <c:v>42670</c:v>
                </c:pt>
                <c:pt idx="1947">
                  <c:v>42671</c:v>
                </c:pt>
                <c:pt idx="1948">
                  <c:v>42672</c:v>
                </c:pt>
                <c:pt idx="1949">
                  <c:v>42673</c:v>
                </c:pt>
                <c:pt idx="1950">
                  <c:v>42674</c:v>
                </c:pt>
                <c:pt idx="1951">
                  <c:v>42675</c:v>
                </c:pt>
                <c:pt idx="1952">
                  <c:v>42676</c:v>
                </c:pt>
                <c:pt idx="1953">
                  <c:v>42677</c:v>
                </c:pt>
                <c:pt idx="1954">
                  <c:v>42678</c:v>
                </c:pt>
                <c:pt idx="1955">
                  <c:v>42679</c:v>
                </c:pt>
                <c:pt idx="1956">
                  <c:v>42680</c:v>
                </c:pt>
                <c:pt idx="1957">
                  <c:v>42681</c:v>
                </c:pt>
                <c:pt idx="1958">
                  <c:v>42682</c:v>
                </c:pt>
                <c:pt idx="1959">
                  <c:v>42683</c:v>
                </c:pt>
                <c:pt idx="1960">
                  <c:v>42684</c:v>
                </c:pt>
                <c:pt idx="1961">
                  <c:v>42685</c:v>
                </c:pt>
                <c:pt idx="1962">
                  <c:v>42686</c:v>
                </c:pt>
                <c:pt idx="1963">
                  <c:v>42687</c:v>
                </c:pt>
                <c:pt idx="1964">
                  <c:v>42688</c:v>
                </c:pt>
                <c:pt idx="1965">
                  <c:v>42689</c:v>
                </c:pt>
                <c:pt idx="1966">
                  <c:v>42690</c:v>
                </c:pt>
                <c:pt idx="1967">
                  <c:v>42691</c:v>
                </c:pt>
                <c:pt idx="1968">
                  <c:v>42692</c:v>
                </c:pt>
                <c:pt idx="1969">
                  <c:v>42693</c:v>
                </c:pt>
                <c:pt idx="1970">
                  <c:v>42694</c:v>
                </c:pt>
                <c:pt idx="1971">
                  <c:v>42695</c:v>
                </c:pt>
                <c:pt idx="1972">
                  <c:v>42696</c:v>
                </c:pt>
                <c:pt idx="1973">
                  <c:v>42697</c:v>
                </c:pt>
                <c:pt idx="1974">
                  <c:v>42698</c:v>
                </c:pt>
                <c:pt idx="1975">
                  <c:v>42699</c:v>
                </c:pt>
                <c:pt idx="1976">
                  <c:v>42700</c:v>
                </c:pt>
                <c:pt idx="1977">
                  <c:v>42701</c:v>
                </c:pt>
                <c:pt idx="1978">
                  <c:v>42702</c:v>
                </c:pt>
                <c:pt idx="1979">
                  <c:v>42703</c:v>
                </c:pt>
                <c:pt idx="1980">
                  <c:v>42704</c:v>
                </c:pt>
                <c:pt idx="1981">
                  <c:v>42705</c:v>
                </c:pt>
                <c:pt idx="1982">
                  <c:v>42706</c:v>
                </c:pt>
                <c:pt idx="1983">
                  <c:v>42707</c:v>
                </c:pt>
                <c:pt idx="1984">
                  <c:v>42708</c:v>
                </c:pt>
                <c:pt idx="1985">
                  <c:v>42709</c:v>
                </c:pt>
                <c:pt idx="1986">
                  <c:v>42710</c:v>
                </c:pt>
                <c:pt idx="1987">
                  <c:v>42711</c:v>
                </c:pt>
                <c:pt idx="1988">
                  <c:v>42712</c:v>
                </c:pt>
                <c:pt idx="1989">
                  <c:v>42713</c:v>
                </c:pt>
                <c:pt idx="1990">
                  <c:v>42714</c:v>
                </c:pt>
                <c:pt idx="1991">
                  <c:v>42715</c:v>
                </c:pt>
                <c:pt idx="1992">
                  <c:v>42716</c:v>
                </c:pt>
                <c:pt idx="1993">
                  <c:v>42717</c:v>
                </c:pt>
                <c:pt idx="1994">
                  <c:v>42718</c:v>
                </c:pt>
                <c:pt idx="1995">
                  <c:v>42719</c:v>
                </c:pt>
                <c:pt idx="1996">
                  <c:v>42720</c:v>
                </c:pt>
                <c:pt idx="1997">
                  <c:v>42721</c:v>
                </c:pt>
                <c:pt idx="1998">
                  <c:v>42722</c:v>
                </c:pt>
                <c:pt idx="1999">
                  <c:v>42723</c:v>
                </c:pt>
                <c:pt idx="2000">
                  <c:v>42724</c:v>
                </c:pt>
                <c:pt idx="2001">
                  <c:v>42725</c:v>
                </c:pt>
                <c:pt idx="2002">
                  <c:v>42726</c:v>
                </c:pt>
                <c:pt idx="2003">
                  <c:v>42727</c:v>
                </c:pt>
                <c:pt idx="2004">
                  <c:v>42728</c:v>
                </c:pt>
                <c:pt idx="2005">
                  <c:v>42729</c:v>
                </c:pt>
                <c:pt idx="2006">
                  <c:v>42730</c:v>
                </c:pt>
                <c:pt idx="2007">
                  <c:v>42731</c:v>
                </c:pt>
                <c:pt idx="2008">
                  <c:v>42732</c:v>
                </c:pt>
                <c:pt idx="2009">
                  <c:v>42733</c:v>
                </c:pt>
                <c:pt idx="2010">
                  <c:v>42734</c:v>
                </c:pt>
                <c:pt idx="2011">
                  <c:v>42735</c:v>
                </c:pt>
                <c:pt idx="2012">
                  <c:v>42736</c:v>
                </c:pt>
                <c:pt idx="2013">
                  <c:v>42737</c:v>
                </c:pt>
                <c:pt idx="2014">
                  <c:v>42738</c:v>
                </c:pt>
                <c:pt idx="2015">
                  <c:v>42739</c:v>
                </c:pt>
                <c:pt idx="2016">
                  <c:v>42740</c:v>
                </c:pt>
                <c:pt idx="2017">
                  <c:v>42741</c:v>
                </c:pt>
                <c:pt idx="2018">
                  <c:v>42742</c:v>
                </c:pt>
                <c:pt idx="2019">
                  <c:v>42743</c:v>
                </c:pt>
                <c:pt idx="2020">
                  <c:v>42744</c:v>
                </c:pt>
                <c:pt idx="2021">
                  <c:v>42745</c:v>
                </c:pt>
                <c:pt idx="2022">
                  <c:v>42746</c:v>
                </c:pt>
                <c:pt idx="2023">
                  <c:v>42747</c:v>
                </c:pt>
                <c:pt idx="2024">
                  <c:v>42748</c:v>
                </c:pt>
                <c:pt idx="2025">
                  <c:v>42749</c:v>
                </c:pt>
                <c:pt idx="2026">
                  <c:v>42750</c:v>
                </c:pt>
                <c:pt idx="2027">
                  <c:v>42751</c:v>
                </c:pt>
                <c:pt idx="2028">
                  <c:v>42752</c:v>
                </c:pt>
                <c:pt idx="2029">
                  <c:v>42753</c:v>
                </c:pt>
                <c:pt idx="2030">
                  <c:v>42754</c:v>
                </c:pt>
                <c:pt idx="2031">
                  <c:v>42755</c:v>
                </c:pt>
                <c:pt idx="2032">
                  <c:v>42756</c:v>
                </c:pt>
                <c:pt idx="2033">
                  <c:v>42757</c:v>
                </c:pt>
                <c:pt idx="2034">
                  <c:v>42758</c:v>
                </c:pt>
                <c:pt idx="2035">
                  <c:v>42759</c:v>
                </c:pt>
                <c:pt idx="2036">
                  <c:v>42760</c:v>
                </c:pt>
                <c:pt idx="2037">
                  <c:v>42761</c:v>
                </c:pt>
                <c:pt idx="2038">
                  <c:v>42762</c:v>
                </c:pt>
                <c:pt idx="2039">
                  <c:v>42763</c:v>
                </c:pt>
                <c:pt idx="2040">
                  <c:v>42764</c:v>
                </c:pt>
                <c:pt idx="2041">
                  <c:v>42765</c:v>
                </c:pt>
                <c:pt idx="2042">
                  <c:v>42766</c:v>
                </c:pt>
                <c:pt idx="2043">
                  <c:v>42767</c:v>
                </c:pt>
                <c:pt idx="2044">
                  <c:v>42768</c:v>
                </c:pt>
                <c:pt idx="2045">
                  <c:v>42769</c:v>
                </c:pt>
                <c:pt idx="2046">
                  <c:v>42770</c:v>
                </c:pt>
                <c:pt idx="2047">
                  <c:v>42771</c:v>
                </c:pt>
                <c:pt idx="2048">
                  <c:v>42772</c:v>
                </c:pt>
                <c:pt idx="2049">
                  <c:v>42773</c:v>
                </c:pt>
                <c:pt idx="2050">
                  <c:v>42774</c:v>
                </c:pt>
                <c:pt idx="2051">
                  <c:v>42775</c:v>
                </c:pt>
                <c:pt idx="2052">
                  <c:v>42776</c:v>
                </c:pt>
                <c:pt idx="2053">
                  <c:v>42777</c:v>
                </c:pt>
                <c:pt idx="2054">
                  <c:v>42778</c:v>
                </c:pt>
                <c:pt idx="2055">
                  <c:v>42779</c:v>
                </c:pt>
                <c:pt idx="2056">
                  <c:v>42780</c:v>
                </c:pt>
                <c:pt idx="2057">
                  <c:v>42781</c:v>
                </c:pt>
                <c:pt idx="2058">
                  <c:v>42782</c:v>
                </c:pt>
                <c:pt idx="2059">
                  <c:v>42783</c:v>
                </c:pt>
                <c:pt idx="2060">
                  <c:v>42784</c:v>
                </c:pt>
                <c:pt idx="2061">
                  <c:v>42785</c:v>
                </c:pt>
                <c:pt idx="2062">
                  <c:v>42786</c:v>
                </c:pt>
                <c:pt idx="2063">
                  <c:v>42787</c:v>
                </c:pt>
                <c:pt idx="2064">
                  <c:v>42788</c:v>
                </c:pt>
                <c:pt idx="2065">
                  <c:v>42789</c:v>
                </c:pt>
                <c:pt idx="2066">
                  <c:v>42790</c:v>
                </c:pt>
                <c:pt idx="2067">
                  <c:v>42791</c:v>
                </c:pt>
                <c:pt idx="2068">
                  <c:v>42792</c:v>
                </c:pt>
                <c:pt idx="2069">
                  <c:v>42793</c:v>
                </c:pt>
                <c:pt idx="2070">
                  <c:v>42794</c:v>
                </c:pt>
                <c:pt idx="2071">
                  <c:v>42795</c:v>
                </c:pt>
                <c:pt idx="2072">
                  <c:v>42796</c:v>
                </c:pt>
                <c:pt idx="2073">
                  <c:v>42797</c:v>
                </c:pt>
                <c:pt idx="2074">
                  <c:v>42798</c:v>
                </c:pt>
                <c:pt idx="2075">
                  <c:v>42799</c:v>
                </c:pt>
                <c:pt idx="2076">
                  <c:v>42800</c:v>
                </c:pt>
                <c:pt idx="2077">
                  <c:v>42801</c:v>
                </c:pt>
                <c:pt idx="2078">
                  <c:v>42802</c:v>
                </c:pt>
                <c:pt idx="2079">
                  <c:v>42803</c:v>
                </c:pt>
                <c:pt idx="2080">
                  <c:v>42804</c:v>
                </c:pt>
                <c:pt idx="2081">
                  <c:v>42805</c:v>
                </c:pt>
                <c:pt idx="2082">
                  <c:v>42806</c:v>
                </c:pt>
                <c:pt idx="2083">
                  <c:v>42807</c:v>
                </c:pt>
                <c:pt idx="2084">
                  <c:v>42808</c:v>
                </c:pt>
                <c:pt idx="2085">
                  <c:v>42809</c:v>
                </c:pt>
                <c:pt idx="2086">
                  <c:v>42810</c:v>
                </c:pt>
                <c:pt idx="2087">
                  <c:v>42811</c:v>
                </c:pt>
                <c:pt idx="2088">
                  <c:v>42812</c:v>
                </c:pt>
                <c:pt idx="2089">
                  <c:v>42813</c:v>
                </c:pt>
                <c:pt idx="2090">
                  <c:v>42814</c:v>
                </c:pt>
                <c:pt idx="2091">
                  <c:v>42815</c:v>
                </c:pt>
                <c:pt idx="2092">
                  <c:v>42816</c:v>
                </c:pt>
                <c:pt idx="2093">
                  <c:v>42817</c:v>
                </c:pt>
                <c:pt idx="2094">
                  <c:v>42818</c:v>
                </c:pt>
                <c:pt idx="2095">
                  <c:v>42819</c:v>
                </c:pt>
                <c:pt idx="2096">
                  <c:v>42820</c:v>
                </c:pt>
                <c:pt idx="2097">
                  <c:v>42821</c:v>
                </c:pt>
                <c:pt idx="2098">
                  <c:v>42822</c:v>
                </c:pt>
                <c:pt idx="2099">
                  <c:v>42823</c:v>
                </c:pt>
                <c:pt idx="2100">
                  <c:v>42824</c:v>
                </c:pt>
                <c:pt idx="2101">
                  <c:v>42825</c:v>
                </c:pt>
                <c:pt idx="2102">
                  <c:v>42826</c:v>
                </c:pt>
                <c:pt idx="2103">
                  <c:v>42827</c:v>
                </c:pt>
                <c:pt idx="2104">
                  <c:v>42828</c:v>
                </c:pt>
                <c:pt idx="2105">
                  <c:v>42829</c:v>
                </c:pt>
                <c:pt idx="2106">
                  <c:v>42830</c:v>
                </c:pt>
                <c:pt idx="2107">
                  <c:v>42831</c:v>
                </c:pt>
                <c:pt idx="2108">
                  <c:v>42832</c:v>
                </c:pt>
                <c:pt idx="2109">
                  <c:v>42833</c:v>
                </c:pt>
                <c:pt idx="2110">
                  <c:v>42834</c:v>
                </c:pt>
                <c:pt idx="2111">
                  <c:v>42835</c:v>
                </c:pt>
                <c:pt idx="2112">
                  <c:v>42836</c:v>
                </c:pt>
                <c:pt idx="2113">
                  <c:v>42837</c:v>
                </c:pt>
                <c:pt idx="2114">
                  <c:v>42838</c:v>
                </c:pt>
                <c:pt idx="2115">
                  <c:v>42839</c:v>
                </c:pt>
                <c:pt idx="2116">
                  <c:v>42840</c:v>
                </c:pt>
                <c:pt idx="2117">
                  <c:v>42841</c:v>
                </c:pt>
                <c:pt idx="2118">
                  <c:v>42842</c:v>
                </c:pt>
                <c:pt idx="2119">
                  <c:v>42843</c:v>
                </c:pt>
                <c:pt idx="2120">
                  <c:v>42844</c:v>
                </c:pt>
                <c:pt idx="2121">
                  <c:v>42845</c:v>
                </c:pt>
                <c:pt idx="2122">
                  <c:v>42846</c:v>
                </c:pt>
                <c:pt idx="2123">
                  <c:v>42847</c:v>
                </c:pt>
                <c:pt idx="2124">
                  <c:v>42848</c:v>
                </c:pt>
                <c:pt idx="2125">
                  <c:v>42849</c:v>
                </c:pt>
                <c:pt idx="2126">
                  <c:v>42850</c:v>
                </c:pt>
                <c:pt idx="2127">
                  <c:v>42851</c:v>
                </c:pt>
                <c:pt idx="2128">
                  <c:v>42852</c:v>
                </c:pt>
                <c:pt idx="2129">
                  <c:v>42853</c:v>
                </c:pt>
                <c:pt idx="2130">
                  <c:v>42854</c:v>
                </c:pt>
                <c:pt idx="2131">
                  <c:v>42855</c:v>
                </c:pt>
                <c:pt idx="2132">
                  <c:v>42856</c:v>
                </c:pt>
                <c:pt idx="2133">
                  <c:v>42857</c:v>
                </c:pt>
                <c:pt idx="2134">
                  <c:v>42858</c:v>
                </c:pt>
                <c:pt idx="2135">
                  <c:v>42859</c:v>
                </c:pt>
                <c:pt idx="2136">
                  <c:v>42860</c:v>
                </c:pt>
                <c:pt idx="2137">
                  <c:v>42861</c:v>
                </c:pt>
                <c:pt idx="2138">
                  <c:v>42862</c:v>
                </c:pt>
                <c:pt idx="2139">
                  <c:v>42863</c:v>
                </c:pt>
                <c:pt idx="2140">
                  <c:v>42864</c:v>
                </c:pt>
                <c:pt idx="2141">
                  <c:v>42865</c:v>
                </c:pt>
                <c:pt idx="2142">
                  <c:v>42866</c:v>
                </c:pt>
                <c:pt idx="2143">
                  <c:v>42867</c:v>
                </c:pt>
                <c:pt idx="2144">
                  <c:v>42868</c:v>
                </c:pt>
                <c:pt idx="2145">
                  <c:v>42869</c:v>
                </c:pt>
                <c:pt idx="2146">
                  <c:v>42870</c:v>
                </c:pt>
                <c:pt idx="2147">
                  <c:v>42871</c:v>
                </c:pt>
                <c:pt idx="2148">
                  <c:v>42872</c:v>
                </c:pt>
                <c:pt idx="2149">
                  <c:v>42873</c:v>
                </c:pt>
                <c:pt idx="2150">
                  <c:v>42874</c:v>
                </c:pt>
                <c:pt idx="2151">
                  <c:v>42875</c:v>
                </c:pt>
                <c:pt idx="2152">
                  <c:v>42876</c:v>
                </c:pt>
                <c:pt idx="2153">
                  <c:v>42877</c:v>
                </c:pt>
                <c:pt idx="2154">
                  <c:v>42878</c:v>
                </c:pt>
                <c:pt idx="2155">
                  <c:v>42879</c:v>
                </c:pt>
                <c:pt idx="2156">
                  <c:v>42880</c:v>
                </c:pt>
                <c:pt idx="2157">
                  <c:v>42881</c:v>
                </c:pt>
                <c:pt idx="2158">
                  <c:v>42882</c:v>
                </c:pt>
                <c:pt idx="2159">
                  <c:v>42883</c:v>
                </c:pt>
                <c:pt idx="2160">
                  <c:v>42884</c:v>
                </c:pt>
                <c:pt idx="2161">
                  <c:v>42885</c:v>
                </c:pt>
                <c:pt idx="2162">
                  <c:v>42886</c:v>
                </c:pt>
                <c:pt idx="2163">
                  <c:v>42887</c:v>
                </c:pt>
                <c:pt idx="2164">
                  <c:v>42888</c:v>
                </c:pt>
                <c:pt idx="2165">
                  <c:v>42889</c:v>
                </c:pt>
                <c:pt idx="2166">
                  <c:v>42890</c:v>
                </c:pt>
                <c:pt idx="2167">
                  <c:v>42891</c:v>
                </c:pt>
                <c:pt idx="2168">
                  <c:v>42892</c:v>
                </c:pt>
                <c:pt idx="2169">
                  <c:v>42893</c:v>
                </c:pt>
                <c:pt idx="2170">
                  <c:v>42894</c:v>
                </c:pt>
                <c:pt idx="2171">
                  <c:v>42895</c:v>
                </c:pt>
                <c:pt idx="2172">
                  <c:v>42896</c:v>
                </c:pt>
                <c:pt idx="2173">
                  <c:v>42897</c:v>
                </c:pt>
                <c:pt idx="2174">
                  <c:v>42898</c:v>
                </c:pt>
                <c:pt idx="2175">
                  <c:v>42899</c:v>
                </c:pt>
                <c:pt idx="2176">
                  <c:v>42900</c:v>
                </c:pt>
                <c:pt idx="2177">
                  <c:v>42901</c:v>
                </c:pt>
                <c:pt idx="2178">
                  <c:v>42902</c:v>
                </c:pt>
                <c:pt idx="2179">
                  <c:v>42903</c:v>
                </c:pt>
                <c:pt idx="2180">
                  <c:v>42904</c:v>
                </c:pt>
                <c:pt idx="2181">
                  <c:v>42905</c:v>
                </c:pt>
                <c:pt idx="2182">
                  <c:v>42906</c:v>
                </c:pt>
                <c:pt idx="2183">
                  <c:v>42907</c:v>
                </c:pt>
                <c:pt idx="2184">
                  <c:v>42908</c:v>
                </c:pt>
                <c:pt idx="2185">
                  <c:v>42909</c:v>
                </c:pt>
                <c:pt idx="2186">
                  <c:v>42910</c:v>
                </c:pt>
                <c:pt idx="2187">
                  <c:v>42911</c:v>
                </c:pt>
                <c:pt idx="2188">
                  <c:v>42912</c:v>
                </c:pt>
                <c:pt idx="2189">
                  <c:v>42913</c:v>
                </c:pt>
                <c:pt idx="2190">
                  <c:v>42914</c:v>
                </c:pt>
                <c:pt idx="2191">
                  <c:v>42915</c:v>
                </c:pt>
                <c:pt idx="2192">
                  <c:v>42916</c:v>
                </c:pt>
                <c:pt idx="2193">
                  <c:v>42917</c:v>
                </c:pt>
                <c:pt idx="2194">
                  <c:v>42918</c:v>
                </c:pt>
                <c:pt idx="2195">
                  <c:v>42919</c:v>
                </c:pt>
                <c:pt idx="2196">
                  <c:v>42920</c:v>
                </c:pt>
                <c:pt idx="2197">
                  <c:v>42921</c:v>
                </c:pt>
                <c:pt idx="2198">
                  <c:v>42922</c:v>
                </c:pt>
                <c:pt idx="2199">
                  <c:v>42923</c:v>
                </c:pt>
                <c:pt idx="2200">
                  <c:v>42924</c:v>
                </c:pt>
                <c:pt idx="2201">
                  <c:v>42925</c:v>
                </c:pt>
                <c:pt idx="2202">
                  <c:v>42926</c:v>
                </c:pt>
                <c:pt idx="2203">
                  <c:v>42927</c:v>
                </c:pt>
                <c:pt idx="2204">
                  <c:v>42928</c:v>
                </c:pt>
                <c:pt idx="2205">
                  <c:v>42929</c:v>
                </c:pt>
                <c:pt idx="2206">
                  <c:v>42930</c:v>
                </c:pt>
                <c:pt idx="2207">
                  <c:v>42931</c:v>
                </c:pt>
                <c:pt idx="2208">
                  <c:v>42932</c:v>
                </c:pt>
                <c:pt idx="2209">
                  <c:v>42933</c:v>
                </c:pt>
                <c:pt idx="2210">
                  <c:v>42934</c:v>
                </c:pt>
                <c:pt idx="2211">
                  <c:v>42935</c:v>
                </c:pt>
                <c:pt idx="2212">
                  <c:v>42936</c:v>
                </c:pt>
                <c:pt idx="2213">
                  <c:v>42937</c:v>
                </c:pt>
                <c:pt idx="2214">
                  <c:v>42938</c:v>
                </c:pt>
                <c:pt idx="2215">
                  <c:v>42939</c:v>
                </c:pt>
                <c:pt idx="2216">
                  <c:v>42940</c:v>
                </c:pt>
                <c:pt idx="2217">
                  <c:v>42941</c:v>
                </c:pt>
                <c:pt idx="2218">
                  <c:v>42942</c:v>
                </c:pt>
                <c:pt idx="2219">
                  <c:v>42943</c:v>
                </c:pt>
                <c:pt idx="2220">
                  <c:v>42944</c:v>
                </c:pt>
                <c:pt idx="2221">
                  <c:v>42945</c:v>
                </c:pt>
                <c:pt idx="2222">
                  <c:v>42946</c:v>
                </c:pt>
                <c:pt idx="2223">
                  <c:v>42947</c:v>
                </c:pt>
                <c:pt idx="2224">
                  <c:v>42948</c:v>
                </c:pt>
                <c:pt idx="2225">
                  <c:v>42949</c:v>
                </c:pt>
                <c:pt idx="2226">
                  <c:v>42950</c:v>
                </c:pt>
                <c:pt idx="2227">
                  <c:v>42951</c:v>
                </c:pt>
                <c:pt idx="2228">
                  <c:v>42952</c:v>
                </c:pt>
                <c:pt idx="2229">
                  <c:v>42953</c:v>
                </c:pt>
                <c:pt idx="2230">
                  <c:v>42954</c:v>
                </c:pt>
                <c:pt idx="2231">
                  <c:v>42955</c:v>
                </c:pt>
                <c:pt idx="2232">
                  <c:v>42956</c:v>
                </c:pt>
                <c:pt idx="2233">
                  <c:v>42957</c:v>
                </c:pt>
                <c:pt idx="2234">
                  <c:v>42958</c:v>
                </c:pt>
                <c:pt idx="2235">
                  <c:v>42959</c:v>
                </c:pt>
                <c:pt idx="2236">
                  <c:v>42960</c:v>
                </c:pt>
                <c:pt idx="2237">
                  <c:v>42961</c:v>
                </c:pt>
                <c:pt idx="2238">
                  <c:v>42962</c:v>
                </c:pt>
                <c:pt idx="2239">
                  <c:v>42963</c:v>
                </c:pt>
                <c:pt idx="2240">
                  <c:v>42964</c:v>
                </c:pt>
                <c:pt idx="2241">
                  <c:v>42965</c:v>
                </c:pt>
                <c:pt idx="2242">
                  <c:v>42966</c:v>
                </c:pt>
                <c:pt idx="2243">
                  <c:v>42967</c:v>
                </c:pt>
                <c:pt idx="2244">
                  <c:v>42968</c:v>
                </c:pt>
                <c:pt idx="2245">
                  <c:v>42969</c:v>
                </c:pt>
                <c:pt idx="2246">
                  <c:v>42970</c:v>
                </c:pt>
                <c:pt idx="2247">
                  <c:v>42971</c:v>
                </c:pt>
                <c:pt idx="2248">
                  <c:v>42972</c:v>
                </c:pt>
                <c:pt idx="2249">
                  <c:v>42973</c:v>
                </c:pt>
                <c:pt idx="2250">
                  <c:v>42974</c:v>
                </c:pt>
                <c:pt idx="2251">
                  <c:v>42975</c:v>
                </c:pt>
                <c:pt idx="2252">
                  <c:v>42976</c:v>
                </c:pt>
                <c:pt idx="2253">
                  <c:v>42977</c:v>
                </c:pt>
                <c:pt idx="2254">
                  <c:v>42978</c:v>
                </c:pt>
                <c:pt idx="2255">
                  <c:v>42979</c:v>
                </c:pt>
                <c:pt idx="2256">
                  <c:v>42980</c:v>
                </c:pt>
                <c:pt idx="2257">
                  <c:v>42981</c:v>
                </c:pt>
                <c:pt idx="2258">
                  <c:v>42982</c:v>
                </c:pt>
                <c:pt idx="2259">
                  <c:v>42983</c:v>
                </c:pt>
                <c:pt idx="2260">
                  <c:v>42984</c:v>
                </c:pt>
                <c:pt idx="2261">
                  <c:v>42985</c:v>
                </c:pt>
                <c:pt idx="2262">
                  <c:v>42986</c:v>
                </c:pt>
                <c:pt idx="2263">
                  <c:v>42987</c:v>
                </c:pt>
                <c:pt idx="2264">
                  <c:v>42988</c:v>
                </c:pt>
                <c:pt idx="2265">
                  <c:v>42989</c:v>
                </c:pt>
                <c:pt idx="2266">
                  <c:v>42990</c:v>
                </c:pt>
                <c:pt idx="2267">
                  <c:v>42991</c:v>
                </c:pt>
                <c:pt idx="2268">
                  <c:v>42992</c:v>
                </c:pt>
                <c:pt idx="2269">
                  <c:v>42993</c:v>
                </c:pt>
                <c:pt idx="2270">
                  <c:v>42994</c:v>
                </c:pt>
                <c:pt idx="2271">
                  <c:v>42995</c:v>
                </c:pt>
                <c:pt idx="2272">
                  <c:v>42996</c:v>
                </c:pt>
                <c:pt idx="2273">
                  <c:v>42997</c:v>
                </c:pt>
                <c:pt idx="2274">
                  <c:v>42998</c:v>
                </c:pt>
                <c:pt idx="2275">
                  <c:v>42999</c:v>
                </c:pt>
                <c:pt idx="2276">
                  <c:v>43000</c:v>
                </c:pt>
                <c:pt idx="2277">
                  <c:v>43001</c:v>
                </c:pt>
                <c:pt idx="2278">
                  <c:v>43002</c:v>
                </c:pt>
                <c:pt idx="2279">
                  <c:v>43003</c:v>
                </c:pt>
                <c:pt idx="2280">
                  <c:v>43004</c:v>
                </c:pt>
                <c:pt idx="2281">
                  <c:v>43005</c:v>
                </c:pt>
                <c:pt idx="2282">
                  <c:v>43006</c:v>
                </c:pt>
                <c:pt idx="2283">
                  <c:v>43007</c:v>
                </c:pt>
                <c:pt idx="2284">
                  <c:v>43008</c:v>
                </c:pt>
                <c:pt idx="2285">
                  <c:v>43009</c:v>
                </c:pt>
                <c:pt idx="2286">
                  <c:v>43010</c:v>
                </c:pt>
                <c:pt idx="2287">
                  <c:v>43011</c:v>
                </c:pt>
                <c:pt idx="2288">
                  <c:v>43012</c:v>
                </c:pt>
                <c:pt idx="2289">
                  <c:v>43013</c:v>
                </c:pt>
                <c:pt idx="2290">
                  <c:v>43014</c:v>
                </c:pt>
                <c:pt idx="2291">
                  <c:v>43015</c:v>
                </c:pt>
                <c:pt idx="2292">
                  <c:v>43016</c:v>
                </c:pt>
                <c:pt idx="2293">
                  <c:v>43017</c:v>
                </c:pt>
                <c:pt idx="2294">
                  <c:v>43018</c:v>
                </c:pt>
                <c:pt idx="2295">
                  <c:v>43019</c:v>
                </c:pt>
                <c:pt idx="2296">
                  <c:v>43020</c:v>
                </c:pt>
                <c:pt idx="2297">
                  <c:v>43021</c:v>
                </c:pt>
                <c:pt idx="2298">
                  <c:v>43022</c:v>
                </c:pt>
                <c:pt idx="2299">
                  <c:v>43023</c:v>
                </c:pt>
                <c:pt idx="2300">
                  <c:v>43024</c:v>
                </c:pt>
                <c:pt idx="2301">
                  <c:v>43025</c:v>
                </c:pt>
                <c:pt idx="2302">
                  <c:v>43026</c:v>
                </c:pt>
                <c:pt idx="2303">
                  <c:v>43027</c:v>
                </c:pt>
                <c:pt idx="2304">
                  <c:v>43028</c:v>
                </c:pt>
                <c:pt idx="2305">
                  <c:v>43029</c:v>
                </c:pt>
                <c:pt idx="2306">
                  <c:v>43030</c:v>
                </c:pt>
                <c:pt idx="2307">
                  <c:v>43031</c:v>
                </c:pt>
                <c:pt idx="2308">
                  <c:v>43032</c:v>
                </c:pt>
                <c:pt idx="2309">
                  <c:v>43033</c:v>
                </c:pt>
                <c:pt idx="2310">
                  <c:v>43034</c:v>
                </c:pt>
                <c:pt idx="2311">
                  <c:v>43035</c:v>
                </c:pt>
                <c:pt idx="2312">
                  <c:v>43036</c:v>
                </c:pt>
                <c:pt idx="2313">
                  <c:v>43037</c:v>
                </c:pt>
                <c:pt idx="2314">
                  <c:v>43038</c:v>
                </c:pt>
                <c:pt idx="2315">
                  <c:v>43039</c:v>
                </c:pt>
                <c:pt idx="2316">
                  <c:v>43040</c:v>
                </c:pt>
                <c:pt idx="2317">
                  <c:v>43041</c:v>
                </c:pt>
                <c:pt idx="2318">
                  <c:v>43042</c:v>
                </c:pt>
                <c:pt idx="2319">
                  <c:v>43043</c:v>
                </c:pt>
                <c:pt idx="2320">
                  <c:v>43044</c:v>
                </c:pt>
                <c:pt idx="2321">
                  <c:v>43045</c:v>
                </c:pt>
                <c:pt idx="2322">
                  <c:v>43046</c:v>
                </c:pt>
                <c:pt idx="2323">
                  <c:v>43047</c:v>
                </c:pt>
                <c:pt idx="2324">
                  <c:v>43048</c:v>
                </c:pt>
                <c:pt idx="2325">
                  <c:v>43049</c:v>
                </c:pt>
                <c:pt idx="2326">
                  <c:v>43050</c:v>
                </c:pt>
                <c:pt idx="2327">
                  <c:v>43051</c:v>
                </c:pt>
                <c:pt idx="2328">
                  <c:v>43052</c:v>
                </c:pt>
                <c:pt idx="2329">
                  <c:v>43053</c:v>
                </c:pt>
                <c:pt idx="2330">
                  <c:v>43054</c:v>
                </c:pt>
                <c:pt idx="2331">
                  <c:v>43055</c:v>
                </c:pt>
                <c:pt idx="2332">
                  <c:v>43056</c:v>
                </c:pt>
                <c:pt idx="2333">
                  <c:v>43057</c:v>
                </c:pt>
                <c:pt idx="2334">
                  <c:v>43058</c:v>
                </c:pt>
                <c:pt idx="2335">
                  <c:v>43059</c:v>
                </c:pt>
                <c:pt idx="2336">
                  <c:v>43060</c:v>
                </c:pt>
                <c:pt idx="2337">
                  <c:v>43061</c:v>
                </c:pt>
                <c:pt idx="2338">
                  <c:v>43062</c:v>
                </c:pt>
                <c:pt idx="2339">
                  <c:v>43063</c:v>
                </c:pt>
                <c:pt idx="2340">
                  <c:v>43064</c:v>
                </c:pt>
                <c:pt idx="2341">
                  <c:v>43065</c:v>
                </c:pt>
                <c:pt idx="2342">
                  <c:v>43066</c:v>
                </c:pt>
                <c:pt idx="2343">
                  <c:v>43067</c:v>
                </c:pt>
                <c:pt idx="2344">
                  <c:v>43068</c:v>
                </c:pt>
                <c:pt idx="2345">
                  <c:v>43069</c:v>
                </c:pt>
                <c:pt idx="2346">
                  <c:v>43070</c:v>
                </c:pt>
                <c:pt idx="2347">
                  <c:v>43071</c:v>
                </c:pt>
                <c:pt idx="2348">
                  <c:v>43072</c:v>
                </c:pt>
                <c:pt idx="2349">
                  <c:v>43073</c:v>
                </c:pt>
                <c:pt idx="2350">
                  <c:v>43074</c:v>
                </c:pt>
                <c:pt idx="2351">
                  <c:v>43075</c:v>
                </c:pt>
                <c:pt idx="2352">
                  <c:v>43076</c:v>
                </c:pt>
                <c:pt idx="2353">
                  <c:v>43077</c:v>
                </c:pt>
                <c:pt idx="2354">
                  <c:v>43078</c:v>
                </c:pt>
                <c:pt idx="2355">
                  <c:v>43079</c:v>
                </c:pt>
                <c:pt idx="2356">
                  <c:v>43080</c:v>
                </c:pt>
                <c:pt idx="2357">
                  <c:v>43081</c:v>
                </c:pt>
                <c:pt idx="2358">
                  <c:v>43082</c:v>
                </c:pt>
                <c:pt idx="2359">
                  <c:v>43083</c:v>
                </c:pt>
                <c:pt idx="2360">
                  <c:v>43084</c:v>
                </c:pt>
                <c:pt idx="2361">
                  <c:v>43085</c:v>
                </c:pt>
                <c:pt idx="2362">
                  <c:v>43086</c:v>
                </c:pt>
                <c:pt idx="2363">
                  <c:v>43087</c:v>
                </c:pt>
                <c:pt idx="2364">
                  <c:v>43088</c:v>
                </c:pt>
                <c:pt idx="2365">
                  <c:v>43089</c:v>
                </c:pt>
                <c:pt idx="2366">
                  <c:v>43090</c:v>
                </c:pt>
                <c:pt idx="2367">
                  <c:v>43091</c:v>
                </c:pt>
                <c:pt idx="2368">
                  <c:v>43092</c:v>
                </c:pt>
                <c:pt idx="2369">
                  <c:v>43093</c:v>
                </c:pt>
                <c:pt idx="2370">
                  <c:v>43094</c:v>
                </c:pt>
                <c:pt idx="2371">
                  <c:v>43095</c:v>
                </c:pt>
                <c:pt idx="2372">
                  <c:v>43096</c:v>
                </c:pt>
                <c:pt idx="2373">
                  <c:v>43097</c:v>
                </c:pt>
                <c:pt idx="2374">
                  <c:v>43098</c:v>
                </c:pt>
                <c:pt idx="2375">
                  <c:v>43099</c:v>
                </c:pt>
                <c:pt idx="2376">
                  <c:v>43100</c:v>
                </c:pt>
                <c:pt idx="2377">
                  <c:v>43101</c:v>
                </c:pt>
                <c:pt idx="2378">
                  <c:v>43102</c:v>
                </c:pt>
                <c:pt idx="2379">
                  <c:v>43103</c:v>
                </c:pt>
                <c:pt idx="2380">
                  <c:v>43104</c:v>
                </c:pt>
                <c:pt idx="2381">
                  <c:v>43105</c:v>
                </c:pt>
                <c:pt idx="2382">
                  <c:v>43106</c:v>
                </c:pt>
                <c:pt idx="2383">
                  <c:v>43107</c:v>
                </c:pt>
                <c:pt idx="2384">
                  <c:v>43108</c:v>
                </c:pt>
                <c:pt idx="2385">
                  <c:v>43109</c:v>
                </c:pt>
                <c:pt idx="2386">
                  <c:v>43110</c:v>
                </c:pt>
                <c:pt idx="2387">
                  <c:v>43111</c:v>
                </c:pt>
                <c:pt idx="2388">
                  <c:v>43112</c:v>
                </c:pt>
                <c:pt idx="2389">
                  <c:v>43113</c:v>
                </c:pt>
                <c:pt idx="2390">
                  <c:v>43114</c:v>
                </c:pt>
                <c:pt idx="2391">
                  <c:v>43115</c:v>
                </c:pt>
                <c:pt idx="2392">
                  <c:v>43116</c:v>
                </c:pt>
                <c:pt idx="2393">
                  <c:v>43117</c:v>
                </c:pt>
                <c:pt idx="2394">
                  <c:v>43118</c:v>
                </c:pt>
                <c:pt idx="2395">
                  <c:v>43119</c:v>
                </c:pt>
                <c:pt idx="2396">
                  <c:v>43120</c:v>
                </c:pt>
                <c:pt idx="2397">
                  <c:v>43121</c:v>
                </c:pt>
                <c:pt idx="2398">
                  <c:v>43122</c:v>
                </c:pt>
                <c:pt idx="2399">
                  <c:v>43123</c:v>
                </c:pt>
                <c:pt idx="2400">
                  <c:v>43124</c:v>
                </c:pt>
                <c:pt idx="2401">
                  <c:v>43125</c:v>
                </c:pt>
                <c:pt idx="2402">
                  <c:v>43126</c:v>
                </c:pt>
                <c:pt idx="2403">
                  <c:v>43127</c:v>
                </c:pt>
                <c:pt idx="2404">
                  <c:v>43128</c:v>
                </c:pt>
                <c:pt idx="2405">
                  <c:v>43129</c:v>
                </c:pt>
                <c:pt idx="2406">
                  <c:v>43130</c:v>
                </c:pt>
                <c:pt idx="2407">
                  <c:v>43131</c:v>
                </c:pt>
                <c:pt idx="2408">
                  <c:v>43132</c:v>
                </c:pt>
                <c:pt idx="2409">
                  <c:v>43133</c:v>
                </c:pt>
                <c:pt idx="2410">
                  <c:v>43134</c:v>
                </c:pt>
                <c:pt idx="2411">
                  <c:v>43135</c:v>
                </c:pt>
                <c:pt idx="2412">
                  <c:v>43136</c:v>
                </c:pt>
                <c:pt idx="2413">
                  <c:v>43137</c:v>
                </c:pt>
                <c:pt idx="2414">
                  <c:v>43138</c:v>
                </c:pt>
                <c:pt idx="2415">
                  <c:v>43139</c:v>
                </c:pt>
                <c:pt idx="2416">
                  <c:v>43140</c:v>
                </c:pt>
                <c:pt idx="2417">
                  <c:v>43141</c:v>
                </c:pt>
                <c:pt idx="2418">
                  <c:v>43142</c:v>
                </c:pt>
                <c:pt idx="2419">
                  <c:v>43143</c:v>
                </c:pt>
                <c:pt idx="2420">
                  <c:v>43144</c:v>
                </c:pt>
                <c:pt idx="2421">
                  <c:v>43145</c:v>
                </c:pt>
                <c:pt idx="2422">
                  <c:v>43146</c:v>
                </c:pt>
                <c:pt idx="2423">
                  <c:v>43147</c:v>
                </c:pt>
                <c:pt idx="2424">
                  <c:v>43148</c:v>
                </c:pt>
                <c:pt idx="2425">
                  <c:v>43149</c:v>
                </c:pt>
                <c:pt idx="2426">
                  <c:v>43150</c:v>
                </c:pt>
                <c:pt idx="2427">
                  <c:v>43151</c:v>
                </c:pt>
                <c:pt idx="2428">
                  <c:v>43152</c:v>
                </c:pt>
                <c:pt idx="2429">
                  <c:v>43153</c:v>
                </c:pt>
                <c:pt idx="2430">
                  <c:v>43154</c:v>
                </c:pt>
                <c:pt idx="2431">
                  <c:v>43155</c:v>
                </c:pt>
                <c:pt idx="2432">
                  <c:v>43156</c:v>
                </c:pt>
                <c:pt idx="2433">
                  <c:v>43157</c:v>
                </c:pt>
                <c:pt idx="2434">
                  <c:v>43158</c:v>
                </c:pt>
                <c:pt idx="2435">
                  <c:v>43159</c:v>
                </c:pt>
                <c:pt idx="2436">
                  <c:v>43160</c:v>
                </c:pt>
                <c:pt idx="2437">
                  <c:v>43161</c:v>
                </c:pt>
                <c:pt idx="2438">
                  <c:v>43162</c:v>
                </c:pt>
                <c:pt idx="2439">
                  <c:v>43163</c:v>
                </c:pt>
                <c:pt idx="2440">
                  <c:v>43164</c:v>
                </c:pt>
                <c:pt idx="2441">
                  <c:v>43165</c:v>
                </c:pt>
                <c:pt idx="2442">
                  <c:v>43166</c:v>
                </c:pt>
                <c:pt idx="2443">
                  <c:v>43167</c:v>
                </c:pt>
                <c:pt idx="2444">
                  <c:v>43168</c:v>
                </c:pt>
                <c:pt idx="2445">
                  <c:v>43169</c:v>
                </c:pt>
                <c:pt idx="2446">
                  <c:v>43170</c:v>
                </c:pt>
                <c:pt idx="2447">
                  <c:v>43171</c:v>
                </c:pt>
                <c:pt idx="2448">
                  <c:v>43172</c:v>
                </c:pt>
                <c:pt idx="2449">
                  <c:v>43173</c:v>
                </c:pt>
                <c:pt idx="2450">
                  <c:v>43174</c:v>
                </c:pt>
                <c:pt idx="2451">
                  <c:v>43175</c:v>
                </c:pt>
                <c:pt idx="2452">
                  <c:v>43176</c:v>
                </c:pt>
                <c:pt idx="2453">
                  <c:v>43177</c:v>
                </c:pt>
                <c:pt idx="2454">
                  <c:v>43178</c:v>
                </c:pt>
                <c:pt idx="2455">
                  <c:v>43179</c:v>
                </c:pt>
                <c:pt idx="2456">
                  <c:v>43180</c:v>
                </c:pt>
                <c:pt idx="2457">
                  <c:v>43181</c:v>
                </c:pt>
                <c:pt idx="2458">
                  <c:v>43182</c:v>
                </c:pt>
                <c:pt idx="2459">
                  <c:v>43183</c:v>
                </c:pt>
                <c:pt idx="2460">
                  <c:v>43184</c:v>
                </c:pt>
                <c:pt idx="2461">
                  <c:v>43185</c:v>
                </c:pt>
                <c:pt idx="2462">
                  <c:v>43186</c:v>
                </c:pt>
                <c:pt idx="2463">
                  <c:v>43187</c:v>
                </c:pt>
                <c:pt idx="2464">
                  <c:v>43188</c:v>
                </c:pt>
                <c:pt idx="2465">
                  <c:v>43189</c:v>
                </c:pt>
                <c:pt idx="2466">
                  <c:v>43190</c:v>
                </c:pt>
                <c:pt idx="2467">
                  <c:v>43191</c:v>
                </c:pt>
                <c:pt idx="2468">
                  <c:v>43192</c:v>
                </c:pt>
                <c:pt idx="2469">
                  <c:v>43193</c:v>
                </c:pt>
                <c:pt idx="2470">
                  <c:v>43194</c:v>
                </c:pt>
                <c:pt idx="2471">
                  <c:v>43195</c:v>
                </c:pt>
                <c:pt idx="2472">
                  <c:v>43196</c:v>
                </c:pt>
                <c:pt idx="2473">
                  <c:v>43197</c:v>
                </c:pt>
                <c:pt idx="2474">
                  <c:v>43198</c:v>
                </c:pt>
                <c:pt idx="2475">
                  <c:v>43199</c:v>
                </c:pt>
                <c:pt idx="2476">
                  <c:v>43200</c:v>
                </c:pt>
                <c:pt idx="2477">
                  <c:v>43201</c:v>
                </c:pt>
                <c:pt idx="2478">
                  <c:v>43202</c:v>
                </c:pt>
                <c:pt idx="2479">
                  <c:v>43203</c:v>
                </c:pt>
                <c:pt idx="2480">
                  <c:v>43204</c:v>
                </c:pt>
                <c:pt idx="2481">
                  <c:v>43205</c:v>
                </c:pt>
                <c:pt idx="2482">
                  <c:v>43206</c:v>
                </c:pt>
                <c:pt idx="2483">
                  <c:v>43207</c:v>
                </c:pt>
                <c:pt idx="2484">
                  <c:v>43208</c:v>
                </c:pt>
                <c:pt idx="2485">
                  <c:v>43209</c:v>
                </c:pt>
                <c:pt idx="2486">
                  <c:v>43210</c:v>
                </c:pt>
                <c:pt idx="2487">
                  <c:v>43211</c:v>
                </c:pt>
                <c:pt idx="2488">
                  <c:v>43212</c:v>
                </c:pt>
                <c:pt idx="2489">
                  <c:v>43213</c:v>
                </c:pt>
                <c:pt idx="2490">
                  <c:v>43214</c:v>
                </c:pt>
                <c:pt idx="2491">
                  <c:v>43215</c:v>
                </c:pt>
                <c:pt idx="2492">
                  <c:v>43216</c:v>
                </c:pt>
                <c:pt idx="2493">
                  <c:v>43217</c:v>
                </c:pt>
                <c:pt idx="2494">
                  <c:v>43218</c:v>
                </c:pt>
                <c:pt idx="2495">
                  <c:v>43219</c:v>
                </c:pt>
                <c:pt idx="2496">
                  <c:v>43220</c:v>
                </c:pt>
                <c:pt idx="2497">
                  <c:v>43221</c:v>
                </c:pt>
                <c:pt idx="2498">
                  <c:v>43222</c:v>
                </c:pt>
                <c:pt idx="2499">
                  <c:v>43223</c:v>
                </c:pt>
                <c:pt idx="2500">
                  <c:v>43224</c:v>
                </c:pt>
                <c:pt idx="2501">
                  <c:v>43225</c:v>
                </c:pt>
                <c:pt idx="2502">
                  <c:v>43226</c:v>
                </c:pt>
                <c:pt idx="2503">
                  <c:v>43227</c:v>
                </c:pt>
                <c:pt idx="2504">
                  <c:v>43228</c:v>
                </c:pt>
                <c:pt idx="2505">
                  <c:v>43229</c:v>
                </c:pt>
                <c:pt idx="2506">
                  <c:v>43230</c:v>
                </c:pt>
                <c:pt idx="2507">
                  <c:v>43231</c:v>
                </c:pt>
                <c:pt idx="2508">
                  <c:v>43232</c:v>
                </c:pt>
                <c:pt idx="2509">
                  <c:v>43233</c:v>
                </c:pt>
                <c:pt idx="2510">
                  <c:v>43234</c:v>
                </c:pt>
                <c:pt idx="2511">
                  <c:v>43235</c:v>
                </c:pt>
                <c:pt idx="2512">
                  <c:v>43236</c:v>
                </c:pt>
                <c:pt idx="2513">
                  <c:v>43237</c:v>
                </c:pt>
                <c:pt idx="2514">
                  <c:v>43238</c:v>
                </c:pt>
                <c:pt idx="2515">
                  <c:v>43239</c:v>
                </c:pt>
                <c:pt idx="2516">
                  <c:v>43240</c:v>
                </c:pt>
                <c:pt idx="2517">
                  <c:v>43241</c:v>
                </c:pt>
                <c:pt idx="2518">
                  <c:v>43242</c:v>
                </c:pt>
                <c:pt idx="2519">
                  <c:v>43243</c:v>
                </c:pt>
                <c:pt idx="2520">
                  <c:v>43244</c:v>
                </c:pt>
                <c:pt idx="2521">
                  <c:v>43245</c:v>
                </c:pt>
                <c:pt idx="2522">
                  <c:v>43246</c:v>
                </c:pt>
                <c:pt idx="2523">
                  <c:v>43247</c:v>
                </c:pt>
                <c:pt idx="2524">
                  <c:v>43248</c:v>
                </c:pt>
                <c:pt idx="2525">
                  <c:v>43249</c:v>
                </c:pt>
                <c:pt idx="2526">
                  <c:v>43250</c:v>
                </c:pt>
                <c:pt idx="2527">
                  <c:v>43251</c:v>
                </c:pt>
                <c:pt idx="2528">
                  <c:v>43252</c:v>
                </c:pt>
                <c:pt idx="2529">
                  <c:v>43253</c:v>
                </c:pt>
                <c:pt idx="2530">
                  <c:v>43254</c:v>
                </c:pt>
                <c:pt idx="2531">
                  <c:v>43255</c:v>
                </c:pt>
                <c:pt idx="2532">
                  <c:v>43256</c:v>
                </c:pt>
                <c:pt idx="2533">
                  <c:v>43257</c:v>
                </c:pt>
                <c:pt idx="2534">
                  <c:v>43258</c:v>
                </c:pt>
                <c:pt idx="2535">
                  <c:v>43259</c:v>
                </c:pt>
                <c:pt idx="2536">
                  <c:v>43260</c:v>
                </c:pt>
                <c:pt idx="2537">
                  <c:v>43261</c:v>
                </c:pt>
                <c:pt idx="2538">
                  <c:v>43262</c:v>
                </c:pt>
                <c:pt idx="2539">
                  <c:v>43263</c:v>
                </c:pt>
                <c:pt idx="2540">
                  <c:v>43264</c:v>
                </c:pt>
                <c:pt idx="2541">
                  <c:v>43265</c:v>
                </c:pt>
                <c:pt idx="2542">
                  <c:v>43266</c:v>
                </c:pt>
                <c:pt idx="2543">
                  <c:v>43267</c:v>
                </c:pt>
                <c:pt idx="2544">
                  <c:v>43268</c:v>
                </c:pt>
                <c:pt idx="2545">
                  <c:v>43269</c:v>
                </c:pt>
                <c:pt idx="2546">
                  <c:v>43270</c:v>
                </c:pt>
                <c:pt idx="2547">
                  <c:v>43271</c:v>
                </c:pt>
                <c:pt idx="2548">
                  <c:v>43272</c:v>
                </c:pt>
                <c:pt idx="2549">
                  <c:v>43273</c:v>
                </c:pt>
                <c:pt idx="2550">
                  <c:v>43274</c:v>
                </c:pt>
                <c:pt idx="2551">
                  <c:v>43275</c:v>
                </c:pt>
                <c:pt idx="2552">
                  <c:v>43276</c:v>
                </c:pt>
                <c:pt idx="2553">
                  <c:v>43277</c:v>
                </c:pt>
                <c:pt idx="2554">
                  <c:v>43278</c:v>
                </c:pt>
                <c:pt idx="2555">
                  <c:v>43279</c:v>
                </c:pt>
                <c:pt idx="2556">
                  <c:v>43280</c:v>
                </c:pt>
                <c:pt idx="2557">
                  <c:v>43281</c:v>
                </c:pt>
                <c:pt idx="2558">
                  <c:v>43282</c:v>
                </c:pt>
                <c:pt idx="2559">
                  <c:v>43283</c:v>
                </c:pt>
                <c:pt idx="2560">
                  <c:v>43284</c:v>
                </c:pt>
                <c:pt idx="2561">
                  <c:v>43285</c:v>
                </c:pt>
                <c:pt idx="2562">
                  <c:v>43286</c:v>
                </c:pt>
                <c:pt idx="2563">
                  <c:v>43287</c:v>
                </c:pt>
                <c:pt idx="2564">
                  <c:v>43288</c:v>
                </c:pt>
                <c:pt idx="2565">
                  <c:v>43289</c:v>
                </c:pt>
                <c:pt idx="2566">
                  <c:v>43290</c:v>
                </c:pt>
                <c:pt idx="2567">
                  <c:v>43291</c:v>
                </c:pt>
                <c:pt idx="2568">
                  <c:v>43292</c:v>
                </c:pt>
                <c:pt idx="2569">
                  <c:v>43293</c:v>
                </c:pt>
                <c:pt idx="2570">
                  <c:v>43294</c:v>
                </c:pt>
                <c:pt idx="2571">
                  <c:v>43295</c:v>
                </c:pt>
                <c:pt idx="2572">
                  <c:v>43296</c:v>
                </c:pt>
                <c:pt idx="2573">
                  <c:v>43297</c:v>
                </c:pt>
                <c:pt idx="2574">
                  <c:v>43298</c:v>
                </c:pt>
                <c:pt idx="2575">
                  <c:v>43299</c:v>
                </c:pt>
                <c:pt idx="2576">
                  <c:v>43300</c:v>
                </c:pt>
                <c:pt idx="2577">
                  <c:v>43301</c:v>
                </c:pt>
                <c:pt idx="2578">
                  <c:v>43302</c:v>
                </c:pt>
                <c:pt idx="2579">
                  <c:v>43303</c:v>
                </c:pt>
                <c:pt idx="2580">
                  <c:v>43304</c:v>
                </c:pt>
                <c:pt idx="2581">
                  <c:v>43305</c:v>
                </c:pt>
                <c:pt idx="2582">
                  <c:v>43306</c:v>
                </c:pt>
                <c:pt idx="2583">
                  <c:v>43307</c:v>
                </c:pt>
                <c:pt idx="2584">
                  <c:v>43308</c:v>
                </c:pt>
                <c:pt idx="2585">
                  <c:v>43309</c:v>
                </c:pt>
                <c:pt idx="2586">
                  <c:v>43310</c:v>
                </c:pt>
                <c:pt idx="2587">
                  <c:v>43311</c:v>
                </c:pt>
                <c:pt idx="2588">
                  <c:v>43312</c:v>
                </c:pt>
                <c:pt idx="2589">
                  <c:v>43313</c:v>
                </c:pt>
                <c:pt idx="2590">
                  <c:v>43314</c:v>
                </c:pt>
                <c:pt idx="2591">
                  <c:v>43315</c:v>
                </c:pt>
                <c:pt idx="2592">
                  <c:v>43316</c:v>
                </c:pt>
                <c:pt idx="2593">
                  <c:v>43317</c:v>
                </c:pt>
                <c:pt idx="2594">
                  <c:v>43318</c:v>
                </c:pt>
                <c:pt idx="2595">
                  <c:v>43319</c:v>
                </c:pt>
                <c:pt idx="2596">
                  <c:v>43320</c:v>
                </c:pt>
                <c:pt idx="2597">
                  <c:v>43321</c:v>
                </c:pt>
                <c:pt idx="2598">
                  <c:v>43322</c:v>
                </c:pt>
                <c:pt idx="2599">
                  <c:v>43323</c:v>
                </c:pt>
                <c:pt idx="2600">
                  <c:v>43324</c:v>
                </c:pt>
                <c:pt idx="2601">
                  <c:v>43325</c:v>
                </c:pt>
                <c:pt idx="2602">
                  <c:v>43326</c:v>
                </c:pt>
                <c:pt idx="2603">
                  <c:v>43327</c:v>
                </c:pt>
                <c:pt idx="2604">
                  <c:v>43328</c:v>
                </c:pt>
                <c:pt idx="2605">
                  <c:v>43329</c:v>
                </c:pt>
                <c:pt idx="2606">
                  <c:v>43330</c:v>
                </c:pt>
                <c:pt idx="2607">
                  <c:v>43331</c:v>
                </c:pt>
                <c:pt idx="2608">
                  <c:v>43332</c:v>
                </c:pt>
                <c:pt idx="2609">
                  <c:v>43333</c:v>
                </c:pt>
                <c:pt idx="2610">
                  <c:v>43334</c:v>
                </c:pt>
                <c:pt idx="2611">
                  <c:v>43335</c:v>
                </c:pt>
                <c:pt idx="2612">
                  <c:v>43336</c:v>
                </c:pt>
                <c:pt idx="2613">
                  <c:v>43337</c:v>
                </c:pt>
                <c:pt idx="2614">
                  <c:v>43338</c:v>
                </c:pt>
                <c:pt idx="2615">
                  <c:v>43339</c:v>
                </c:pt>
                <c:pt idx="2616">
                  <c:v>43340</c:v>
                </c:pt>
                <c:pt idx="2617">
                  <c:v>43341</c:v>
                </c:pt>
                <c:pt idx="2618">
                  <c:v>43342</c:v>
                </c:pt>
                <c:pt idx="2619">
                  <c:v>43343</c:v>
                </c:pt>
                <c:pt idx="2620">
                  <c:v>43344</c:v>
                </c:pt>
                <c:pt idx="2621">
                  <c:v>43345</c:v>
                </c:pt>
                <c:pt idx="2622">
                  <c:v>43346</c:v>
                </c:pt>
                <c:pt idx="2623">
                  <c:v>43347</c:v>
                </c:pt>
                <c:pt idx="2624">
                  <c:v>43348</c:v>
                </c:pt>
                <c:pt idx="2625">
                  <c:v>43349</c:v>
                </c:pt>
                <c:pt idx="2626">
                  <c:v>43350</c:v>
                </c:pt>
                <c:pt idx="2627">
                  <c:v>43351</c:v>
                </c:pt>
                <c:pt idx="2628">
                  <c:v>43352</c:v>
                </c:pt>
                <c:pt idx="2629">
                  <c:v>43353</c:v>
                </c:pt>
                <c:pt idx="2630">
                  <c:v>43354</c:v>
                </c:pt>
                <c:pt idx="2631">
                  <c:v>43355</c:v>
                </c:pt>
                <c:pt idx="2632">
                  <c:v>43356</c:v>
                </c:pt>
                <c:pt idx="2633">
                  <c:v>43357</c:v>
                </c:pt>
                <c:pt idx="2634">
                  <c:v>43358</c:v>
                </c:pt>
                <c:pt idx="2635">
                  <c:v>43359</c:v>
                </c:pt>
                <c:pt idx="2636">
                  <c:v>43360</c:v>
                </c:pt>
                <c:pt idx="2637">
                  <c:v>43361</c:v>
                </c:pt>
                <c:pt idx="2638">
                  <c:v>43362</c:v>
                </c:pt>
                <c:pt idx="2639">
                  <c:v>43363</c:v>
                </c:pt>
                <c:pt idx="2640">
                  <c:v>43364</c:v>
                </c:pt>
                <c:pt idx="2641">
                  <c:v>43365</c:v>
                </c:pt>
                <c:pt idx="2642">
                  <c:v>43366</c:v>
                </c:pt>
                <c:pt idx="2643">
                  <c:v>43367</c:v>
                </c:pt>
                <c:pt idx="2644">
                  <c:v>43368</c:v>
                </c:pt>
                <c:pt idx="2645">
                  <c:v>43369</c:v>
                </c:pt>
                <c:pt idx="2646">
                  <c:v>43370</c:v>
                </c:pt>
                <c:pt idx="2647">
                  <c:v>43371</c:v>
                </c:pt>
                <c:pt idx="2648">
                  <c:v>43372</c:v>
                </c:pt>
                <c:pt idx="2649">
                  <c:v>43373</c:v>
                </c:pt>
                <c:pt idx="2650">
                  <c:v>43374</c:v>
                </c:pt>
                <c:pt idx="2651">
                  <c:v>43375</c:v>
                </c:pt>
                <c:pt idx="2652">
                  <c:v>43376</c:v>
                </c:pt>
                <c:pt idx="2653">
                  <c:v>43377</c:v>
                </c:pt>
                <c:pt idx="2654">
                  <c:v>43378</c:v>
                </c:pt>
                <c:pt idx="2655">
                  <c:v>43379</c:v>
                </c:pt>
                <c:pt idx="2656">
                  <c:v>43380</c:v>
                </c:pt>
                <c:pt idx="2657">
                  <c:v>43381</c:v>
                </c:pt>
                <c:pt idx="2658">
                  <c:v>43382</c:v>
                </c:pt>
                <c:pt idx="2659">
                  <c:v>43383</c:v>
                </c:pt>
                <c:pt idx="2660">
                  <c:v>43384</c:v>
                </c:pt>
                <c:pt idx="2661">
                  <c:v>43385</c:v>
                </c:pt>
                <c:pt idx="2662">
                  <c:v>43386</c:v>
                </c:pt>
                <c:pt idx="2663">
                  <c:v>43387</c:v>
                </c:pt>
                <c:pt idx="2664">
                  <c:v>43388</c:v>
                </c:pt>
                <c:pt idx="2665">
                  <c:v>43389</c:v>
                </c:pt>
                <c:pt idx="2666">
                  <c:v>43390</c:v>
                </c:pt>
                <c:pt idx="2667">
                  <c:v>43391</c:v>
                </c:pt>
                <c:pt idx="2668">
                  <c:v>43392</c:v>
                </c:pt>
                <c:pt idx="2669">
                  <c:v>43393</c:v>
                </c:pt>
                <c:pt idx="2670">
                  <c:v>43394</c:v>
                </c:pt>
                <c:pt idx="2671">
                  <c:v>43395</c:v>
                </c:pt>
                <c:pt idx="2672">
                  <c:v>43396</c:v>
                </c:pt>
                <c:pt idx="2673">
                  <c:v>43397</c:v>
                </c:pt>
                <c:pt idx="2674">
                  <c:v>43398</c:v>
                </c:pt>
                <c:pt idx="2675">
                  <c:v>43399</c:v>
                </c:pt>
                <c:pt idx="2676">
                  <c:v>43400</c:v>
                </c:pt>
                <c:pt idx="2677">
                  <c:v>43401</c:v>
                </c:pt>
                <c:pt idx="2678">
                  <c:v>43402</c:v>
                </c:pt>
                <c:pt idx="2679">
                  <c:v>43403</c:v>
                </c:pt>
                <c:pt idx="2680">
                  <c:v>43404</c:v>
                </c:pt>
                <c:pt idx="2681">
                  <c:v>43405</c:v>
                </c:pt>
                <c:pt idx="2682">
                  <c:v>43406</c:v>
                </c:pt>
                <c:pt idx="2683">
                  <c:v>43407</c:v>
                </c:pt>
                <c:pt idx="2684">
                  <c:v>43408</c:v>
                </c:pt>
                <c:pt idx="2685">
                  <c:v>43409</c:v>
                </c:pt>
                <c:pt idx="2686">
                  <c:v>43410</c:v>
                </c:pt>
                <c:pt idx="2687">
                  <c:v>43411</c:v>
                </c:pt>
                <c:pt idx="2688">
                  <c:v>43412</c:v>
                </c:pt>
                <c:pt idx="2689">
                  <c:v>43413</c:v>
                </c:pt>
                <c:pt idx="2690">
                  <c:v>43414</c:v>
                </c:pt>
                <c:pt idx="2691">
                  <c:v>43415</c:v>
                </c:pt>
                <c:pt idx="2692">
                  <c:v>43416</c:v>
                </c:pt>
                <c:pt idx="2693">
                  <c:v>43417</c:v>
                </c:pt>
                <c:pt idx="2694">
                  <c:v>43418</c:v>
                </c:pt>
                <c:pt idx="2695">
                  <c:v>43419</c:v>
                </c:pt>
                <c:pt idx="2696">
                  <c:v>43420</c:v>
                </c:pt>
                <c:pt idx="2697">
                  <c:v>43421</c:v>
                </c:pt>
                <c:pt idx="2698">
                  <c:v>43422</c:v>
                </c:pt>
                <c:pt idx="2699">
                  <c:v>43423</c:v>
                </c:pt>
                <c:pt idx="2700">
                  <c:v>43424</c:v>
                </c:pt>
                <c:pt idx="2701">
                  <c:v>43425</c:v>
                </c:pt>
                <c:pt idx="2702">
                  <c:v>43426</c:v>
                </c:pt>
                <c:pt idx="2703">
                  <c:v>43427</c:v>
                </c:pt>
                <c:pt idx="2704">
                  <c:v>43428</c:v>
                </c:pt>
                <c:pt idx="2705">
                  <c:v>43429</c:v>
                </c:pt>
                <c:pt idx="2706">
                  <c:v>43430</c:v>
                </c:pt>
                <c:pt idx="2707">
                  <c:v>43431</c:v>
                </c:pt>
                <c:pt idx="2708">
                  <c:v>43432</c:v>
                </c:pt>
                <c:pt idx="2709">
                  <c:v>43433</c:v>
                </c:pt>
                <c:pt idx="2710">
                  <c:v>43434</c:v>
                </c:pt>
                <c:pt idx="2711">
                  <c:v>43435</c:v>
                </c:pt>
                <c:pt idx="2712">
                  <c:v>43436</c:v>
                </c:pt>
                <c:pt idx="2713">
                  <c:v>43437</c:v>
                </c:pt>
                <c:pt idx="2714">
                  <c:v>43438</c:v>
                </c:pt>
                <c:pt idx="2715">
                  <c:v>43439</c:v>
                </c:pt>
                <c:pt idx="2716">
                  <c:v>43440</c:v>
                </c:pt>
                <c:pt idx="2717">
                  <c:v>43441</c:v>
                </c:pt>
                <c:pt idx="2718">
                  <c:v>43442</c:v>
                </c:pt>
                <c:pt idx="2719">
                  <c:v>43443</c:v>
                </c:pt>
                <c:pt idx="2720">
                  <c:v>43444</c:v>
                </c:pt>
                <c:pt idx="2721">
                  <c:v>43445</c:v>
                </c:pt>
                <c:pt idx="2722">
                  <c:v>43446</c:v>
                </c:pt>
                <c:pt idx="2723">
                  <c:v>43447</c:v>
                </c:pt>
                <c:pt idx="2724">
                  <c:v>43448</c:v>
                </c:pt>
                <c:pt idx="2725">
                  <c:v>43449</c:v>
                </c:pt>
                <c:pt idx="2726">
                  <c:v>43450</c:v>
                </c:pt>
                <c:pt idx="2727">
                  <c:v>43451</c:v>
                </c:pt>
                <c:pt idx="2728">
                  <c:v>43452</c:v>
                </c:pt>
                <c:pt idx="2729">
                  <c:v>43453</c:v>
                </c:pt>
                <c:pt idx="2730">
                  <c:v>43454</c:v>
                </c:pt>
                <c:pt idx="2731">
                  <c:v>43455</c:v>
                </c:pt>
                <c:pt idx="2732">
                  <c:v>43456</c:v>
                </c:pt>
                <c:pt idx="2733">
                  <c:v>43457</c:v>
                </c:pt>
                <c:pt idx="2734">
                  <c:v>43458</c:v>
                </c:pt>
                <c:pt idx="2735">
                  <c:v>43459</c:v>
                </c:pt>
                <c:pt idx="2736">
                  <c:v>43460</c:v>
                </c:pt>
                <c:pt idx="2737">
                  <c:v>43461</c:v>
                </c:pt>
                <c:pt idx="2738">
                  <c:v>43462</c:v>
                </c:pt>
                <c:pt idx="2739">
                  <c:v>43463</c:v>
                </c:pt>
                <c:pt idx="2740">
                  <c:v>43464</c:v>
                </c:pt>
                <c:pt idx="2741">
                  <c:v>43465</c:v>
                </c:pt>
                <c:pt idx="2742">
                  <c:v>43466</c:v>
                </c:pt>
                <c:pt idx="2743">
                  <c:v>43467</c:v>
                </c:pt>
                <c:pt idx="2744">
                  <c:v>43468</c:v>
                </c:pt>
                <c:pt idx="2745">
                  <c:v>43469</c:v>
                </c:pt>
                <c:pt idx="2746">
                  <c:v>43470</c:v>
                </c:pt>
                <c:pt idx="2747">
                  <c:v>43471</c:v>
                </c:pt>
                <c:pt idx="2748">
                  <c:v>43472</c:v>
                </c:pt>
                <c:pt idx="2749">
                  <c:v>43473</c:v>
                </c:pt>
                <c:pt idx="2750">
                  <c:v>43474</c:v>
                </c:pt>
                <c:pt idx="2751">
                  <c:v>43475</c:v>
                </c:pt>
                <c:pt idx="2752">
                  <c:v>43476</c:v>
                </c:pt>
                <c:pt idx="2753">
                  <c:v>43477</c:v>
                </c:pt>
                <c:pt idx="2754">
                  <c:v>43478</c:v>
                </c:pt>
                <c:pt idx="2755">
                  <c:v>43479</c:v>
                </c:pt>
                <c:pt idx="2756">
                  <c:v>43480</c:v>
                </c:pt>
                <c:pt idx="2757">
                  <c:v>43481</c:v>
                </c:pt>
                <c:pt idx="2758">
                  <c:v>43482</c:v>
                </c:pt>
                <c:pt idx="2759">
                  <c:v>43483</c:v>
                </c:pt>
                <c:pt idx="2760">
                  <c:v>43484</c:v>
                </c:pt>
                <c:pt idx="2761">
                  <c:v>43485</c:v>
                </c:pt>
                <c:pt idx="2762">
                  <c:v>43486</c:v>
                </c:pt>
                <c:pt idx="2763">
                  <c:v>43487</c:v>
                </c:pt>
                <c:pt idx="2764">
                  <c:v>43488</c:v>
                </c:pt>
                <c:pt idx="2765">
                  <c:v>43489</c:v>
                </c:pt>
                <c:pt idx="2766">
                  <c:v>43490</c:v>
                </c:pt>
                <c:pt idx="2767">
                  <c:v>43491</c:v>
                </c:pt>
                <c:pt idx="2768">
                  <c:v>43492</c:v>
                </c:pt>
                <c:pt idx="2769">
                  <c:v>43493</c:v>
                </c:pt>
                <c:pt idx="2770">
                  <c:v>43494</c:v>
                </c:pt>
                <c:pt idx="2771">
                  <c:v>43495</c:v>
                </c:pt>
                <c:pt idx="2772">
                  <c:v>43496</c:v>
                </c:pt>
                <c:pt idx="2773">
                  <c:v>43497</c:v>
                </c:pt>
                <c:pt idx="2774">
                  <c:v>43498</c:v>
                </c:pt>
                <c:pt idx="2775">
                  <c:v>43499</c:v>
                </c:pt>
                <c:pt idx="2776">
                  <c:v>43500</c:v>
                </c:pt>
                <c:pt idx="2777">
                  <c:v>43501</c:v>
                </c:pt>
                <c:pt idx="2778">
                  <c:v>43502</c:v>
                </c:pt>
                <c:pt idx="2779">
                  <c:v>43503</c:v>
                </c:pt>
                <c:pt idx="2780">
                  <c:v>43504</c:v>
                </c:pt>
                <c:pt idx="2781">
                  <c:v>43505</c:v>
                </c:pt>
                <c:pt idx="2782">
                  <c:v>43506</c:v>
                </c:pt>
                <c:pt idx="2783">
                  <c:v>43507</c:v>
                </c:pt>
                <c:pt idx="2784">
                  <c:v>43508</c:v>
                </c:pt>
                <c:pt idx="2785">
                  <c:v>43509</c:v>
                </c:pt>
                <c:pt idx="2786">
                  <c:v>43510</c:v>
                </c:pt>
                <c:pt idx="2787">
                  <c:v>43511</c:v>
                </c:pt>
                <c:pt idx="2788">
                  <c:v>43512</c:v>
                </c:pt>
                <c:pt idx="2789">
                  <c:v>43513</c:v>
                </c:pt>
                <c:pt idx="2790">
                  <c:v>43514</c:v>
                </c:pt>
                <c:pt idx="2791">
                  <c:v>43515</c:v>
                </c:pt>
                <c:pt idx="2792">
                  <c:v>43516</c:v>
                </c:pt>
                <c:pt idx="2793">
                  <c:v>43517</c:v>
                </c:pt>
                <c:pt idx="2794">
                  <c:v>43518</c:v>
                </c:pt>
                <c:pt idx="2795">
                  <c:v>43519</c:v>
                </c:pt>
                <c:pt idx="2796">
                  <c:v>43520</c:v>
                </c:pt>
                <c:pt idx="2797">
                  <c:v>43521</c:v>
                </c:pt>
                <c:pt idx="2798">
                  <c:v>43522</c:v>
                </c:pt>
                <c:pt idx="2799">
                  <c:v>43523</c:v>
                </c:pt>
                <c:pt idx="2800">
                  <c:v>43524</c:v>
                </c:pt>
                <c:pt idx="2801">
                  <c:v>43525</c:v>
                </c:pt>
                <c:pt idx="2802">
                  <c:v>43526</c:v>
                </c:pt>
                <c:pt idx="2803">
                  <c:v>43527</c:v>
                </c:pt>
                <c:pt idx="2804">
                  <c:v>43528</c:v>
                </c:pt>
                <c:pt idx="2805">
                  <c:v>43529</c:v>
                </c:pt>
                <c:pt idx="2806">
                  <c:v>43530</c:v>
                </c:pt>
                <c:pt idx="2807">
                  <c:v>43531</c:v>
                </c:pt>
                <c:pt idx="2808">
                  <c:v>43532</c:v>
                </c:pt>
                <c:pt idx="2809">
                  <c:v>43533</c:v>
                </c:pt>
                <c:pt idx="2810">
                  <c:v>43534</c:v>
                </c:pt>
                <c:pt idx="2811">
                  <c:v>43535</c:v>
                </c:pt>
                <c:pt idx="2812">
                  <c:v>43536</c:v>
                </c:pt>
                <c:pt idx="2813">
                  <c:v>43537</c:v>
                </c:pt>
                <c:pt idx="2814">
                  <c:v>43538</c:v>
                </c:pt>
                <c:pt idx="2815">
                  <c:v>43539</c:v>
                </c:pt>
                <c:pt idx="2816">
                  <c:v>43540</c:v>
                </c:pt>
                <c:pt idx="2817">
                  <c:v>43541</c:v>
                </c:pt>
                <c:pt idx="2818">
                  <c:v>43542</c:v>
                </c:pt>
                <c:pt idx="2819">
                  <c:v>43543</c:v>
                </c:pt>
                <c:pt idx="2820">
                  <c:v>43544</c:v>
                </c:pt>
                <c:pt idx="2821">
                  <c:v>43545</c:v>
                </c:pt>
                <c:pt idx="2822">
                  <c:v>43546</c:v>
                </c:pt>
                <c:pt idx="2823">
                  <c:v>43547</c:v>
                </c:pt>
                <c:pt idx="2824">
                  <c:v>43548</c:v>
                </c:pt>
                <c:pt idx="2825">
                  <c:v>43549</c:v>
                </c:pt>
                <c:pt idx="2826">
                  <c:v>43550</c:v>
                </c:pt>
                <c:pt idx="2827">
                  <c:v>43551</c:v>
                </c:pt>
                <c:pt idx="2828">
                  <c:v>43552</c:v>
                </c:pt>
                <c:pt idx="2829">
                  <c:v>43553</c:v>
                </c:pt>
                <c:pt idx="2830">
                  <c:v>43554</c:v>
                </c:pt>
                <c:pt idx="2831">
                  <c:v>43555</c:v>
                </c:pt>
                <c:pt idx="2832">
                  <c:v>43556</c:v>
                </c:pt>
                <c:pt idx="2833">
                  <c:v>43557</c:v>
                </c:pt>
                <c:pt idx="2834">
                  <c:v>43558</c:v>
                </c:pt>
                <c:pt idx="2835">
                  <c:v>43559</c:v>
                </c:pt>
                <c:pt idx="2836">
                  <c:v>43560</c:v>
                </c:pt>
                <c:pt idx="2837">
                  <c:v>43561</c:v>
                </c:pt>
                <c:pt idx="2838">
                  <c:v>43562</c:v>
                </c:pt>
                <c:pt idx="2839">
                  <c:v>43563</c:v>
                </c:pt>
                <c:pt idx="2840">
                  <c:v>43564</c:v>
                </c:pt>
                <c:pt idx="2841">
                  <c:v>43565</c:v>
                </c:pt>
                <c:pt idx="2842">
                  <c:v>43566</c:v>
                </c:pt>
                <c:pt idx="2843">
                  <c:v>43567</c:v>
                </c:pt>
                <c:pt idx="2844">
                  <c:v>43568</c:v>
                </c:pt>
                <c:pt idx="2845">
                  <c:v>43569</c:v>
                </c:pt>
                <c:pt idx="2846">
                  <c:v>43570</c:v>
                </c:pt>
                <c:pt idx="2847">
                  <c:v>43571</c:v>
                </c:pt>
                <c:pt idx="2848">
                  <c:v>43572</c:v>
                </c:pt>
                <c:pt idx="2849">
                  <c:v>43573</c:v>
                </c:pt>
                <c:pt idx="2850">
                  <c:v>43574</c:v>
                </c:pt>
                <c:pt idx="2851">
                  <c:v>43575</c:v>
                </c:pt>
                <c:pt idx="2852">
                  <c:v>43576</c:v>
                </c:pt>
                <c:pt idx="2853">
                  <c:v>43577</c:v>
                </c:pt>
                <c:pt idx="2854">
                  <c:v>43578</c:v>
                </c:pt>
                <c:pt idx="2855">
                  <c:v>43579</c:v>
                </c:pt>
                <c:pt idx="2856">
                  <c:v>43580</c:v>
                </c:pt>
                <c:pt idx="2857">
                  <c:v>43581</c:v>
                </c:pt>
                <c:pt idx="2858">
                  <c:v>43582</c:v>
                </c:pt>
                <c:pt idx="2859">
                  <c:v>43583</c:v>
                </c:pt>
                <c:pt idx="2860">
                  <c:v>43584</c:v>
                </c:pt>
                <c:pt idx="2861">
                  <c:v>43585</c:v>
                </c:pt>
                <c:pt idx="2862">
                  <c:v>43586</c:v>
                </c:pt>
                <c:pt idx="2863">
                  <c:v>43587</c:v>
                </c:pt>
                <c:pt idx="2864">
                  <c:v>43588</c:v>
                </c:pt>
                <c:pt idx="2865">
                  <c:v>43589</c:v>
                </c:pt>
                <c:pt idx="2866">
                  <c:v>43590</c:v>
                </c:pt>
                <c:pt idx="2867">
                  <c:v>43591</c:v>
                </c:pt>
                <c:pt idx="2868">
                  <c:v>43592</c:v>
                </c:pt>
                <c:pt idx="2869">
                  <c:v>43593</c:v>
                </c:pt>
                <c:pt idx="2870">
                  <c:v>43594</c:v>
                </c:pt>
                <c:pt idx="2871">
                  <c:v>43595</c:v>
                </c:pt>
                <c:pt idx="2872">
                  <c:v>43596</c:v>
                </c:pt>
                <c:pt idx="2873">
                  <c:v>43597</c:v>
                </c:pt>
                <c:pt idx="2874">
                  <c:v>43598</c:v>
                </c:pt>
                <c:pt idx="2875">
                  <c:v>43599</c:v>
                </c:pt>
                <c:pt idx="2876">
                  <c:v>43600</c:v>
                </c:pt>
                <c:pt idx="2877">
                  <c:v>43601</c:v>
                </c:pt>
                <c:pt idx="2878">
                  <c:v>43602</c:v>
                </c:pt>
                <c:pt idx="2879">
                  <c:v>43603</c:v>
                </c:pt>
                <c:pt idx="2880">
                  <c:v>43604</c:v>
                </c:pt>
                <c:pt idx="2881">
                  <c:v>43605</c:v>
                </c:pt>
                <c:pt idx="2882">
                  <c:v>43606</c:v>
                </c:pt>
                <c:pt idx="2883">
                  <c:v>43607</c:v>
                </c:pt>
                <c:pt idx="2884">
                  <c:v>43608</c:v>
                </c:pt>
                <c:pt idx="2885">
                  <c:v>43609</c:v>
                </c:pt>
                <c:pt idx="2886">
                  <c:v>43610</c:v>
                </c:pt>
                <c:pt idx="2887">
                  <c:v>43611</c:v>
                </c:pt>
                <c:pt idx="2888">
                  <c:v>43612</c:v>
                </c:pt>
                <c:pt idx="2889">
                  <c:v>43613</c:v>
                </c:pt>
                <c:pt idx="2890">
                  <c:v>43614</c:v>
                </c:pt>
                <c:pt idx="2891">
                  <c:v>43615</c:v>
                </c:pt>
                <c:pt idx="2892">
                  <c:v>43616</c:v>
                </c:pt>
                <c:pt idx="2893">
                  <c:v>43617</c:v>
                </c:pt>
                <c:pt idx="2894">
                  <c:v>43618</c:v>
                </c:pt>
                <c:pt idx="2895">
                  <c:v>43619</c:v>
                </c:pt>
                <c:pt idx="2896">
                  <c:v>43620</c:v>
                </c:pt>
                <c:pt idx="2897">
                  <c:v>43621</c:v>
                </c:pt>
                <c:pt idx="2898">
                  <c:v>43622</c:v>
                </c:pt>
                <c:pt idx="2899">
                  <c:v>43623</c:v>
                </c:pt>
                <c:pt idx="2900">
                  <c:v>43624</c:v>
                </c:pt>
                <c:pt idx="2901">
                  <c:v>43625</c:v>
                </c:pt>
                <c:pt idx="2902">
                  <c:v>43626</c:v>
                </c:pt>
                <c:pt idx="2903">
                  <c:v>43627</c:v>
                </c:pt>
                <c:pt idx="2904">
                  <c:v>43628</c:v>
                </c:pt>
                <c:pt idx="2905">
                  <c:v>43629</c:v>
                </c:pt>
                <c:pt idx="2906">
                  <c:v>43630</c:v>
                </c:pt>
                <c:pt idx="2907">
                  <c:v>43631</c:v>
                </c:pt>
                <c:pt idx="2908">
                  <c:v>43632</c:v>
                </c:pt>
                <c:pt idx="2909">
                  <c:v>43633</c:v>
                </c:pt>
                <c:pt idx="2910">
                  <c:v>43634</c:v>
                </c:pt>
                <c:pt idx="2911">
                  <c:v>43635</c:v>
                </c:pt>
                <c:pt idx="2912">
                  <c:v>43636</c:v>
                </c:pt>
                <c:pt idx="2913">
                  <c:v>43637</c:v>
                </c:pt>
                <c:pt idx="2914">
                  <c:v>43638</c:v>
                </c:pt>
                <c:pt idx="2915">
                  <c:v>43639</c:v>
                </c:pt>
                <c:pt idx="2916">
                  <c:v>43640</c:v>
                </c:pt>
                <c:pt idx="2917">
                  <c:v>43641</c:v>
                </c:pt>
                <c:pt idx="2918">
                  <c:v>43642</c:v>
                </c:pt>
                <c:pt idx="2919">
                  <c:v>43643</c:v>
                </c:pt>
                <c:pt idx="2920">
                  <c:v>43644</c:v>
                </c:pt>
                <c:pt idx="2921">
                  <c:v>43645</c:v>
                </c:pt>
                <c:pt idx="2922">
                  <c:v>43646</c:v>
                </c:pt>
                <c:pt idx="2923">
                  <c:v>43647</c:v>
                </c:pt>
                <c:pt idx="2924">
                  <c:v>43648</c:v>
                </c:pt>
                <c:pt idx="2925">
                  <c:v>43649</c:v>
                </c:pt>
                <c:pt idx="2926">
                  <c:v>43650</c:v>
                </c:pt>
                <c:pt idx="2927">
                  <c:v>43651</c:v>
                </c:pt>
                <c:pt idx="2928">
                  <c:v>43652</c:v>
                </c:pt>
                <c:pt idx="2929">
                  <c:v>43653</c:v>
                </c:pt>
                <c:pt idx="2930">
                  <c:v>43654</c:v>
                </c:pt>
                <c:pt idx="2931">
                  <c:v>43655</c:v>
                </c:pt>
                <c:pt idx="2932">
                  <c:v>43656</c:v>
                </c:pt>
                <c:pt idx="2933">
                  <c:v>43657</c:v>
                </c:pt>
                <c:pt idx="2934">
                  <c:v>43658</c:v>
                </c:pt>
                <c:pt idx="2935">
                  <c:v>43659</c:v>
                </c:pt>
                <c:pt idx="2936">
                  <c:v>43660</c:v>
                </c:pt>
                <c:pt idx="2937">
                  <c:v>43661</c:v>
                </c:pt>
                <c:pt idx="2938">
                  <c:v>43662</c:v>
                </c:pt>
                <c:pt idx="2939">
                  <c:v>43663</c:v>
                </c:pt>
                <c:pt idx="2940">
                  <c:v>43664</c:v>
                </c:pt>
                <c:pt idx="2941">
                  <c:v>43665</c:v>
                </c:pt>
                <c:pt idx="2942">
                  <c:v>43666</c:v>
                </c:pt>
                <c:pt idx="2943">
                  <c:v>43667</c:v>
                </c:pt>
                <c:pt idx="2944">
                  <c:v>43668</c:v>
                </c:pt>
                <c:pt idx="2945">
                  <c:v>43669</c:v>
                </c:pt>
                <c:pt idx="2946">
                  <c:v>43670</c:v>
                </c:pt>
                <c:pt idx="2947">
                  <c:v>43671</c:v>
                </c:pt>
                <c:pt idx="2948">
                  <c:v>43672</c:v>
                </c:pt>
                <c:pt idx="2949">
                  <c:v>43673</c:v>
                </c:pt>
                <c:pt idx="2950">
                  <c:v>43674</c:v>
                </c:pt>
                <c:pt idx="2951">
                  <c:v>43675</c:v>
                </c:pt>
                <c:pt idx="2952">
                  <c:v>43676</c:v>
                </c:pt>
                <c:pt idx="2953">
                  <c:v>43677</c:v>
                </c:pt>
                <c:pt idx="2954">
                  <c:v>43678</c:v>
                </c:pt>
                <c:pt idx="2955">
                  <c:v>43679</c:v>
                </c:pt>
                <c:pt idx="2956">
                  <c:v>43680</c:v>
                </c:pt>
                <c:pt idx="2957">
                  <c:v>43681</c:v>
                </c:pt>
                <c:pt idx="2958">
                  <c:v>43682</c:v>
                </c:pt>
                <c:pt idx="2959">
                  <c:v>43683</c:v>
                </c:pt>
                <c:pt idx="2960">
                  <c:v>43684</c:v>
                </c:pt>
                <c:pt idx="2961">
                  <c:v>43685</c:v>
                </c:pt>
                <c:pt idx="2962">
                  <c:v>43686</c:v>
                </c:pt>
                <c:pt idx="2963">
                  <c:v>43687</c:v>
                </c:pt>
                <c:pt idx="2964">
                  <c:v>43688</c:v>
                </c:pt>
                <c:pt idx="2965">
                  <c:v>43689</c:v>
                </c:pt>
                <c:pt idx="2966">
                  <c:v>43690</c:v>
                </c:pt>
                <c:pt idx="2967">
                  <c:v>43691</c:v>
                </c:pt>
                <c:pt idx="2968">
                  <c:v>43692</c:v>
                </c:pt>
                <c:pt idx="2969">
                  <c:v>43693</c:v>
                </c:pt>
                <c:pt idx="2970">
                  <c:v>43694</c:v>
                </c:pt>
                <c:pt idx="2971">
                  <c:v>43695</c:v>
                </c:pt>
                <c:pt idx="2972">
                  <c:v>43696</c:v>
                </c:pt>
                <c:pt idx="2973">
                  <c:v>43697</c:v>
                </c:pt>
                <c:pt idx="2974">
                  <c:v>43698</c:v>
                </c:pt>
                <c:pt idx="2975">
                  <c:v>43699</c:v>
                </c:pt>
                <c:pt idx="2976">
                  <c:v>43700</c:v>
                </c:pt>
                <c:pt idx="2977">
                  <c:v>43701</c:v>
                </c:pt>
                <c:pt idx="2978">
                  <c:v>43702</c:v>
                </c:pt>
                <c:pt idx="2979">
                  <c:v>43703</c:v>
                </c:pt>
                <c:pt idx="2980">
                  <c:v>43704</c:v>
                </c:pt>
                <c:pt idx="2981">
                  <c:v>43705</c:v>
                </c:pt>
                <c:pt idx="2982">
                  <c:v>43706</c:v>
                </c:pt>
                <c:pt idx="2983">
                  <c:v>43707</c:v>
                </c:pt>
                <c:pt idx="2984">
                  <c:v>43708</c:v>
                </c:pt>
                <c:pt idx="2985">
                  <c:v>43709</c:v>
                </c:pt>
                <c:pt idx="2986">
                  <c:v>43710</c:v>
                </c:pt>
                <c:pt idx="2987">
                  <c:v>43711</c:v>
                </c:pt>
                <c:pt idx="2988">
                  <c:v>43712</c:v>
                </c:pt>
                <c:pt idx="2989">
                  <c:v>43713</c:v>
                </c:pt>
                <c:pt idx="2990">
                  <c:v>43714</c:v>
                </c:pt>
                <c:pt idx="2991">
                  <c:v>43715</c:v>
                </c:pt>
                <c:pt idx="2992">
                  <c:v>43716</c:v>
                </c:pt>
                <c:pt idx="2993">
                  <c:v>43717</c:v>
                </c:pt>
                <c:pt idx="2994">
                  <c:v>43718</c:v>
                </c:pt>
                <c:pt idx="2995">
                  <c:v>43719</c:v>
                </c:pt>
                <c:pt idx="2996">
                  <c:v>43720</c:v>
                </c:pt>
                <c:pt idx="2997">
                  <c:v>43721</c:v>
                </c:pt>
                <c:pt idx="2998">
                  <c:v>43722</c:v>
                </c:pt>
                <c:pt idx="2999">
                  <c:v>43723</c:v>
                </c:pt>
                <c:pt idx="3000">
                  <c:v>43724</c:v>
                </c:pt>
                <c:pt idx="3001">
                  <c:v>43725</c:v>
                </c:pt>
                <c:pt idx="3002">
                  <c:v>43726</c:v>
                </c:pt>
                <c:pt idx="3003">
                  <c:v>43727</c:v>
                </c:pt>
                <c:pt idx="3004">
                  <c:v>43728</c:v>
                </c:pt>
                <c:pt idx="3005">
                  <c:v>43729</c:v>
                </c:pt>
                <c:pt idx="3006">
                  <c:v>43730</c:v>
                </c:pt>
                <c:pt idx="3007">
                  <c:v>43731</c:v>
                </c:pt>
                <c:pt idx="3008">
                  <c:v>43732</c:v>
                </c:pt>
                <c:pt idx="3009">
                  <c:v>43733</c:v>
                </c:pt>
                <c:pt idx="3010">
                  <c:v>43734</c:v>
                </c:pt>
                <c:pt idx="3011">
                  <c:v>43735</c:v>
                </c:pt>
                <c:pt idx="3012">
                  <c:v>43736</c:v>
                </c:pt>
                <c:pt idx="3013">
                  <c:v>43737</c:v>
                </c:pt>
                <c:pt idx="3014">
                  <c:v>43738</c:v>
                </c:pt>
                <c:pt idx="3015">
                  <c:v>43739</c:v>
                </c:pt>
                <c:pt idx="3016">
                  <c:v>43740</c:v>
                </c:pt>
                <c:pt idx="3017">
                  <c:v>43741</c:v>
                </c:pt>
                <c:pt idx="3018">
                  <c:v>43742</c:v>
                </c:pt>
                <c:pt idx="3019">
                  <c:v>43743</c:v>
                </c:pt>
                <c:pt idx="3020">
                  <c:v>43744</c:v>
                </c:pt>
                <c:pt idx="3021">
                  <c:v>43745</c:v>
                </c:pt>
                <c:pt idx="3022">
                  <c:v>43746</c:v>
                </c:pt>
                <c:pt idx="3023">
                  <c:v>43747</c:v>
                </c:pt>
                <c:pt idx="3024">
                  <c:v>43748</c:v>
                </c:pt>
                <c:pt idx="3025">
                  <c:v>43749</c:v>
                </c:pt>
                <c:pt idx="3026">
                  <c:v>43750</c:v>
                </c:pt>
                <c:pt idx="3027">
                  <c:v>43751</c:v>
                </c:pt>
                <c:pt idx="3028">
                  <c:v>43752</c:v>
                </c:pt>
                <c:pt idx="3029">
                  <c:v>43753</c:v>
                </c:pt>
                <c:pt idx="3030">
                  <c:v>43754</c:v>
                </c:pt>
                <c:pt idx="3031">
                  <c:v>43755</c:v>
                </c:pt>
                <c:pt idx="3032">
                  <c:v>43756</c:v>
                </c:pt>
                <c:pt idx="3033">
                  <c:v>43757</c:v>
                </c:pt>
                <c:pt idx="3034">
                  <c:v>43758</c:v>
                </c:pt>
                <c:pt idx="3035">
                  <c:v>43759</c:v>
                </c:pt>
                <c:pt idx="3036">
                  <c:v>43760</c:v>
                </c:pt>
                <c:pt idx="3037">
                  <c:v>43761</c:v>
                </c:pt>
                <c:pt idx="3038">
                  <c:v>43762</c:v>
                </c:pt>
                <c:pt idx="3039">
                  <c:v>43763</c:v>
                </c:pt>
                <c:pt idx="3040">
                  <c:v>43764</c:v>
                </c:pt>
                <c:pt idx="3041">
                  <c:v>43765</c:v>
                </c:pt>
                <c:pt idx="3042">
                  <c:v>43766</c:v>
                </c:pt>
                <c:pt idx="3043">
                  <c:v>43767</c:v>
                </c:pt>
                <c:pt idx="3044">
                  <c:v>43768</c:v>
                </c:pt>
                <c:pt idx="3045">
                  <c:v>43769</c:v>
                </c:pt>
                <c:pt idx="3046">
                  <c:v>43770</c:v>
                </c:pt>
                <c:pt idx="3047">
                  <c:v>43771</c:v>
                </c:pt>
                <c:pt idx="3048">
                  <c:v>43772</c:v>
                </c:pt>
                <c:pt idx="3049">
                  <c:v>43773</c:v>
                </c:pt>
                <c:pt idx="3050">
                  <c:v>43774</c:v>
                </c:pt>
                <c:pt idx="3051">
                  <c:v>43775</c:v>
                </c:pt>
                <c:pt idx="3052">
                  <c:v>43776</c:v>
                </c:pt>
                <c:pt idx="3053">
                  <c:v>43777</c:v>
                </c:pt>
                <c:pt idx="3054">
                  <c:v>43778</c:v>
                </c:pt>
                <c:pt idx="3055">
                  <c:v>43779</c:v>
                </c:pt>
                <c:pt idx="3056">
                  <c:v>43780</c:v>
                </c:pt>
                <c:pt idx="3057">
                  <c:v>43781</c:v>
                </c:pt>
                <c:pt idx="3058">
                  <c:v>43782</c:v>
                </c:pt>
                <c:pt idx="3059">
                  <c:v>43783</c:v>
                </c:pt>
                <c:pt idx="3060">
                  <c:v>43784</c:v>
                </c:pt>
                <c:pt idx="3061">
                  <c:v>43785</c:v>
                </c:pt>
                <c:pt idx="3062">
                  <c:v>43786</c:v>
                </c:pt>
                <c:pt idx="3063">
                  <c:v>43787</c:v>
                </c:pt>
                <c:pt idx="3064">
                  <c:v>43788</c:v>
                </c:pt>
                <c:pt idx="3065">
                  <c:v>43789</c:v>
                </c:pt>
                <c:pt idx="3066">
                  <c:v>43790</c:v>
                </c:pt>
                <c:pt idx="3067">
                  <c:v>43791</c:v>
                </c:pt>
                <c:pt idx="3068">
                  <c:v>43792</c:v>
                </c:pt>
                <c:pt idx="3069">
                  <c:v>43793</c:v>
                </c:pt>
                <c:pt idx="3070">
                  <c:v>43794</c:v>
                </c:pt>
                <c:pt idx="3071">
                  <c:v>43795</c:v>
                </c:pt>
                <c:pt idx="3072">
                  <c:v>43796</c:v>
                </c:pt>
                <c:pt idx="3073">
                  <c:v>43797</c:v>
                </c:pt>
                <c:pt idx="3074">
                  <c:v>43798</c:v>
                </c:pt>
                <c:pt idx="3075">
                  <c:v>43799</c:v>
                </c:pt>
                <c:pt idx="3076">
                  <c:v>43800</c:v>
                </c:pt>
                <c:pt idx="3077">
                  <c:v>43801</c:v>
                </c:pt>
                <c:pt idx="3078">
                  <c:v>43802</c:v>
                </c:pt>
                <c:pt idx="3079">
                  <c:v>43803</c:v>
                </c:pt>
                <c:pt idx="3080">
                  <c:v>43804</c:v>
                </c:pt>
                <c:pt idx="3081">
                  <c:v>43805</c:v>
                </c:pt>
                <c:pt idx="3082">
                  <c:v>43806</c:v>
                </c:pt>
                <c:pt idx="3083">
                  <c:v>43807</c:v>
                </c:pt>
                <c:pt idx="3084">
                  <c:v>43808</c:v>
                </c:pt>
                <c:pt idx="3085">
                  <c:v>43809</c:v>
                </c:pt>
                <c:pt idx="3086">
                  <c:v>43810</c:v>
                </c:pt>
                <c:pt idx="3087">
                  <c:v>43811</c:v>
                </c:pt>
                <c:pt idx="3088">
                  <c:v>43812</c:v>
                </c:pt>
                <c:pt idx="3089">
                  <c:v>43813</c:v>
                </c:pt>
                <c:pt idx="3090">
                  <c:v>43814</c:v>
                </c:pt>
                <c:pt idx="3091">
                  <c:v>43815</c:v>
                </c:pt>
                <c:pt idx="3092">
                  <c:v>43816</c:v>
                </c:pt>
                <c:pt idx="3093">
                  <c:v>43817</c:v>
                </c:pt>
                <c:pt idx="3094">
                  <c:v>43818</c:v>
                </c:pt>
                <c:pt idx="3095">
                  <c:v>43819</c:v>
                </c:pt>
                <c:pt idx="3096">
                  <c:v>43820</c:v>
                </c:pt>
                <c:pt idx="3097">
                  <c:v>43821</c:v>
                </c:pt>
                <c:pt idx="3098">
                  <c:v>43822</c:v>
                </c:pt>
                <c:pt idx="3099">
                  <c:v>43823</c:v>
                </c:pt>
                <c:pt idx="3100">
                  <c:v>43824</c:v>
                </c:pt>
                <c:pt idx="3101">
                  <c:v>43825</c:v>
                </c:pt>
                <c:pt idx="3102">
                  <c:v>43826</c:v>
                </c:pt>
                <c:pt idx="3103">
                  <c:v>43827</c:v>
                </c:pt>
                <c:pt idx="3104">
                  <c:v>43828</c:v>
                </c:pt>
                <c:pt idx="3105">
                  <c:v>43829</c:v>
                </c:pt>
                <c:pt idx="3106">
                  <c:v>43830</c:v>
                </c:pt>
                <c:pt idx="3107">
                  <c:v>43831</c:v>
                </c:pt>
                <c:pt idx="3108">
                  <c:v>43832</c:v>
                </c:pt>
                <c:pt idx="3109">
                  <c:v>43833</c:v>
                </c:pt>
                <c:pt idx="3110">
                  <c:v>43834</c:v>
                </c:pt>
                <c:pt idx="3111">
                  <c:v>43835</c:v>
                </c:pt>
                <c:pt idx="3112">
                  <c:v>43836</c:v>
                </c:pt>
                <c:pt idx="3113">
                  <c:v>43837</c:v>
                </c:pt>
                <c:pt idx="3114">
                  <c:v>43838</c:v>
                </c:pt>
                <c:pt idx="3115">
                  <c:v>43839</c:v>
                </c:pt>
                <c:pt idx="3116">
                  <c:v>43840</c:v>
                </c:pt>
                <c:pt idx="3117">
                  <c:v>43841</c:v>
                </c:pt>
                <c:pt idx="3118">
                  <c:v>43842</c:v>
                </c:pt>
                <c:pt idx="3119">
                  <c:v>43843</c:v>
                </c:pt>
                <c:pt idx="3120">
                  <c:v>43844</c:v>
                </c:pt>
                <c:pt idx="3121">
                  <c:v>43845</c:v>
                </c:pt>
                <c:pt idx="3122">
                  <c:v>43846</c:v>
                </c:pt>
                <c:pt idx="3123">
                  <c:v>43847</c:v>
                </c:pt>
                <c:pt idx="3124">
                  <c:v>43848</c:v>
                </c:pt>
                <c:pt idx="3125">
                  <c:v>43849</c:v>
                </c:pt>
                <c:pt idx="3126">
                  <c:v>43850</c:v>
                </c:pt>
                <c:pt idx="3127">
                  <c:v>43851</c:v>
                </c:pt>
                <c:pt idx="3128">
                  <c:v>43852</c:v>
                </c:pt>
                <c:pt idx="3129">
                  <c:v>43853</c:v>
                </c:pt>
                <c:pt idx="3130">
                  <c:v>43854</c:v>
                </c:pt>
                <c:pt idx="3131">
                  <c:v>43855</c:v>
                </c:pt>
                <c:pt idx="3132">
                  <c:v>43856</c:v>
                </c:pt>
                <c:pt idx="3133">
                  <c:v>43857</c:v>
                </c:pt>
                <c:pt idx="3134">
                  <c:v>43858</c:v>
                </c:pt>
                <c:pt idx="3135">
                  <c:v>43859</c:v>
                </c:pt>
                <c:pt idx="3136">
                  <c:v>43860</c:v>
                </c:pt>
                <c:pt idx="3137">
                  <c:v>43861</c:v>
                </c:pt>
                <c:pt idx="3138">
                  <c:v>43862</c:v>
                </c:pt>
                <c:pt idx="3139">
                  <c:v>43863</c:v>
                </c:pt>
                <c:pt idx="3140">
                  <c:v>43864</c:v>
                </c:pt>
                <c:pt idx="3141">
                  <c:v>43865</c:v>
                </c:pt>
                <c:pt idx="3142">
                  <c:v>43866</c:v>
                </c:pt>
                <c:pt idx="3143">
                  <c:v>43867</c:v>
                </c:pt>
                <c:pt idx="3144">
                  <c:v>43868</c:v>
                </c:pt>
                <c:pt idx="3145">
                  <c:v>43869</c:v>
                </c:pt>
                <c:pt idx="3146">
                  <c:v>43870</c:v>
                </c:pt>
                <c:pt idx="3147">
                  <c:v>43871</c:v>
                </c:pt>
                <c:pt idx="3148">
                  <c:v>43872</c:v>
                </c:pt>
                <c:pt idx="3149">
                  <c:v>43873</c:v>
                </c:pt>
                <c:pt idx="3150">
                  <c:v>43874</c:v>
                </c:pt>
                <c:pt idx="3151">
                  <c:v>43875</c:v>
                </c:pt>
                <c:pt idx="3152">
                  <c:v>43876</c:v>
                </c:pt>
                <c:pt idx="3153">
                  <c:v>43877</c:v>
                </c:pt>
                <c:pt idx="3154">
                  <c:v>43878</c:v>
                </c:pt>
                <c:pt idx="3155">
                  <c:v>43879</c:v>
                </c:pt>
                <c:pt idx="3156">
                  <c:v>43880</c:v>
                </c:pt>
                <c:pt idx="3157">
                  <c:v>43881</c:v>
                </c:pt>
                <c:pt idx="3158">
                  <c:v>43882</c:v>
                </c:pt>
                <c:pt idx="3159">
                  <c:v>43883</c:v>
                </c:pt>
                <c:pt idx="3160">
                  <c:v>43884</c:v>
                </c:pt>
                <c:pt idx="3161">
                  <c:v>43885</c:v>
                </c:pt>
                <c:pt idx="3162">
                  <c:v>43886</c:v>
                </c:pt>
                <c:pt idx="3163">
                  <c:v>43887</c:v>
                </c:pt>
                <c:pt idx="3164">
                  <c:v>43888</c:v>
                </c:pt>
                <c:pt idx="3165">
                  <c:v>43889</c:v>
                </c:pt>
                <c:pt idx="3166">
                  <c:v>43890</c:v>
                </c:pt>
                <c:pt idx="3167">
                  <c:v>43891</c:v>
                </c:pt>
                <c:pt idx="3168">
                  <c:v>43892</c:v>
                </c:pt>
                <c:pt idx="3169">
                  <c:v>43893</c:v>
                </c:pt>
                <c:pt idx="3170">
                  <c:v>43894</c:v>
                </c:pt>
                <c:pt idx="3171">
                  <c:v>43895</c:v>
                </c:pt>
                <c:pt idx="3172">
                  <c:v>43896</c:v>
                </c:pt>
                <c:pt idx="3173">
                  <c:v>43897</c:v>
                </c:pt>
                <c:pt idx="3174">
                  <c:v>43898</c:v>
                </c:pt>
                <c:pt idx="3175">
                  <c:v>43899</c:v>
                </c:pt>
                <c:pt idx="3176">
                  <c:v>43900</c:v>
                </c:pt>
                <c:pt idx="3177">
                  <c:v>43901</c:v>
                </c:pt>
                <c:pt idx="3178">
                  <c:v>43902</c:v>
                </c:pt>
                <c:pt idx="3179">
                  <c:v>43903</c:v>
                </c:pt>
                <c:pt idx="3180">
                  <c:v>43904</c:v>
                </c:pt>
                <c:pt idx="3181">
                  <c:v>43905</c:v>
                </c:pt>
                <c:pt idx="3182">
                  <c:v>43906</c:v>
                </c:pt>
                <c:pt idx="3183">
                  <c:v>43907</c:v>
                </c:pt>
                <c:pt idx="3184">
                  <c:v>43908</c:v>
                </c:pt>
                <c:pt idx="3185">
                  <c:v>43909</c:v>
                </c:pt>
                <c:pt idx="3186">
                  <c:v>43910</c:v>
                </c:pt>
                <c:pt idx="3187">
                  <c:v>43911</c:v>
                </c:pt>
                <c:pt idx="3188">
                  <c:v>43912</c:v>
                </c:pt>
                <c:pt idx="3189">
                  <c:v>43913</c:v>
                </c:pt>
                <c:pt idx="3190">
                  <c:v>43914</c:v>
                </c:pt>
                <c:pt idx="3191">
                  <c:v>43915</c:v>
                </c:pt>
                <c:pt idx="3192">
                  <c:v>43916</c:v>
                </c:pt>
                <c:pt idx="3193">
                  <c:v>43917</c:v>
                </c:pt>
                <c:pt idx="3194">
                  <c:v>43918</c:v>
                </c:pt>
                <c:pt idx="3195">
                  <c:v>43919</c:v>
                </c:pt>
                <c:pt idx="3196">
                  <c:v>43920</c:v>
                </c:pt>
                <c:pt idx="3197">
                  <c:v>43921</c:v>
                </c:pt>
                <c:pt idx="3198">
                  <c:v>43922</c:v>
                </c:pt>
                <c:pt idx="3199">
                  <c:v>43923</c:v>
                </c:pt>
                <c:pt idx="3200">
                  <c:v>43924</c:v>
                </c:pt>
                <c:pt idx="3201">
                  <c:v>43925</c:v>
                </c:pt>
                <c:pt idx="3202">
                  <c:v>43926</c:v>
                </c:pt>
                <c:pt idx="3203">
                  <c:v>43927</c:v>
                </c:pt>
                <c:pt idx="3204">
                  <c:v>43928</c:v>
                </c:pt>
                <c:pt idx="3205">
                  <c:v>43929</c:v>
                </c:pt>
                <c:pt idx="3206">
                  <c:v>43930</c:v>
                </c:pt>
                <c:pt idx="3207">
                  <c:v>43931</c:v>
                </c:pt>
                <c:pt idx="3208">
                  <c:v>43932</c:v>
                </c:pt>
                <c:pt idx="3209">
                  <c:v>43933</c:v>
                </c:pt>
                <c:pt idx="3210">
                  <c:v>43934</c:v>
                </c:pt>
                <c:pt idx="3211">
                  <c:v>43935</c:v>
                </c:pt>
                <c:pt idx="3212">
                  <c:v>43936</c:v>
                </c:pt>
                <c:pt idx="3213">
                  <c:v>43937</c:v>
                </c:pt>
                <c:pt idx="3214">
                  <c:v>43938</c:v>
                </c:pt>
                <c:pt idx="3215">
                  <c:v>43939</c:v>
                </c:pt>
                <c:pt idx="3216">
                  <c:v>43940</c:v>
                </c:pt>
                <c:pt idx="3217">
                  <c:v>43941</c:v>
                </c:pt>
                <c:pt idx="3218">
                  <c:v>43942</c:v>
                </c:pt>
                <c:pt idx="3219">
                  <c:v>43943</c:v>
                </c:pt>
                <c:pt idx="3220">
                  <c:v>43944</c:v>
                </c:pt>
                <c:pt idx="3221">
                  <c:v>43945</c:v>
                </c:pt>
                <c:pt idx="3222">
                  <c:v>43946</c:v>
                </c:pt>
                <c:pt idx="3223">
                  <c:v>43947</c:v>
                </c:pt>
                <c:pt idx="3224">
                  <c:v>43948</c:v>
                </c:pt>
                <c:pt idx="3225">
                  <c:v>43949</c:v>
                </c:pt>
                <c:pt idx="3226">
                  <c:v>43950</c:v>
                </c:pt>
                <c:pt idx="3227">
                  <c:v>43951</c:v>
                </c:pt>
                <c:pt idx="3228">
                  <c:v>43952</c:v>
                </c:pt>
                <c:pt idx="3229">
                  <c:v>43953</c:v>
                </c:pt>
                <c:pt idx="3230">
                  <c:v>43954</c:v>
                </c:pt>
                <c:pt idx="3231">
                  <c:v>43955</c:v>
                </c:pt>
                <c:pt idx="3232">
                  <c:v>43956</c:v>
                </c:pt>
                <c:pt idx="3233">
                  <c:v>43957</c:v>
                </c:pt>
                <c:pt idx="3234">
                  <c:v>43958</c:v>
                </c:pt>
                <c:pt idx="3235">
                  <c:v>43959</c:v>
                </c:pt>
                <c:pt idx="3236">
                  <c:v>43960</c:v>
                </c:pt>
                <c:pt idx="3237">
                  <c:v>43961</c:v>
                </c:pt>
                <c:pt idx="3238">
                  <c:v>43962</c:v>
                </c:pt>
                <c:pt idx="3239">
                  <c:v>43963</c:v>
                </c:pt>
                <c:pt idx="3240">
                  <c:v>43964</c:v>
                </c:pt>
                <c:pt idx="3241">
                  <c:v>43965</c:v>
                </c:pt>
                <c:pt idx="3242">
                  <c:v>43966</c:v>
                </c:pt>
                <c:pt idx="3243">
                  <c:v>43967</c:v>
                </c:pt>
                <c:pt idx="3244">
                  <c:v>43968</c:v>
                </c:pt>
                <c:pt idx="3245">
                  <c:v>43969</c:v>
                </c:pt>
                <c:pt idx="3246">
                  <c:v>43970</c:v>
                </c:pt>
                <c:pt idx="3247">
                  <c:v>43971</c:v>
                </c:pt>
                <c:pt idx="3248">
                  <c:v>43972</c:v>
                </c:pt>
                <c:pt idx="3249">
                  <c:v>43973</c:v>
                </c:pt>
                <c:pt idx="3250">
                  <c:v>43974</c:v>
                </c:pt>
                <c:pt idx="3251">
                  <c:v>43975</c:v>
                </c:pt>
                <c:pt idx="3252">
                  <c:v>43976</c:v>
                </c:pt>
                <c:pt idx="3253">
                  <c:v>43977</c:v>
                </c:pt>
                <c:pt idx="3254">
                  <c:v>43978</c:v>
                </c:pt>
                <c:pt idx="3255">
                  <c:v>43979</c:v>
                </c:pt>
                <c:pt idx="3256">
                  <c:v>43980</c:v>
                </c:pt>
                <c:pt idx="3257">
                  <c:v>43981</c:v>
                </c:pt>
                <c:pt idx="3258">
                  <c:v>43982</c:v>
                </c:pt>
                <c:pt idx="3259">
                  <c:v>43983</c:v>
                </c:pt>
                <c:pt idx="3260">
                  <c:v>43984</c:v>
                </c:pt>
                <c:pt idx="3261">
                  <c:v>43985</c:v>
                </c:pt>
                <c:pt idx="3262">
                  <c:v>43986</c:v>
                </c:pt>
                <c:pt idx="3263">
                  <c:v>43987</c:v>
                </c:pt>
                <c:pt idx="3264">
                  <c:v>43988</c:v>
                </c:pt>
                <c:pt idx="3265">
                  <c:v>43989</c:v>
                </c:pt>
                <c:pt idx="3266">
                  <c:v>43990</c:v>
                </c:pt>
                <c:pt idx="3267">
                  <c:v>43991</c:v>
                </c:pt>
                <c:pt idx="3268">
                  <c:v>43992</c:v>
                </c:pt>
                <c:pt idx="3269">
                  <c:v>43993</c:v>
                </c:pt>
                <c:pt idx="3270">
                  <c:v>43994</c:v>
                </c:pt>
                <c:pt idx="3271">
                  <c:v>43995</c:v>
                </c:pt>
                <c:pt idx="3272">
                  <c:v>43996</c:v>
                </c:pt>
                <c:pt idx="3273">
                  <c:v>43997</c:v>
                </c:pt>
                <c:pt idx="3274">
                  <c:v>43998</c:v>
                </c:pt>
                <c:pt idx="3275">
                  <c:v>43999</c:v>
                </c:pt>
                <c:pt idx="3276">
                  <c:v>44000</c:v>
                </c:pt>
                <c:pt idx="3277">
                  <c:v>44001</c:v>
                </c:pt>
                <c:pt idx="3278">
                  <c:v>44002</c:v>
                </c:pt>
                <c:pt idx="3279">
                  <c:v>44003</c:v>
                </c:pt>
                <c:pt idx="3280">
                  <c:v>44004</c:v>
                </c:pt>
                <c:pt idx="3281">
                  <c:v>44005</c:v>
                </c:pt>
                <c:pt idx="3282">
                  <c:v>44006</c:v>
                </c:pt>
                <c:pt idx="3283">
                  <c:v>44007</c:v>
                </c:pt>
                <c:pt idx="3284">
                  <c:v>44008</c:v>
                </c:pt>
                <c:pt idx="3285">
                  <c:v>44009</c:v>
                </c:pt>
                <c:pt idx="3286">
                  <c:v>44010</c:v>
                </c:pt>
                <c:pt idx="3287">
                  <c:v>44011</c:v>
                </c:pt>
                <c:pt idx="3288">
                  <c:v>44012</c:v>
                </c:pt>
                <c:pt idx="3289">
                  <c:v>44013</c:v>
                </c:pt>
                <c:pt idx="3290">
                  <c:v>44014</c:v>
                </c:pt>
                <c:pt idx="3291">
                  <c:v>44015</c:v>
                </c:pt>
                <c:pt idx="3292">
                  <c:v>44016</c:v>
                </c:pt>
                <c:pt idx="3293">
                  <c:v>44017</c:v>
                </c:pt>
                <c:pt idx="3294">
                  <c:v>44018</c:v>
                </c:pt>
                <c:pt idx="3295">
                  <c:v>44019</c:v>
                </c:pt>
                <c:pt idx="3296">
                  <c:v>44020</c:v>
                </c:pt>
                <c:pt idx="3297">
                  <c:v>44021</c:v>
                </c:pt>
                <c:pt idx="3298">
                  <c:v>44022</c:v>
                </c:pt>
                <c:pt idx="3299">
                  <c:v>44023</c:v>
                </c:pt>
                <c:pt idx="3300">
                  <c:v>44024</c:v>
                </c:pt>
                <c:pt idx="3301">
                  <c:v>44025</c:v>
                </c:pt>
                <c:pt idx="3302">
                  <c:v>44026</c:v>
                </c:pt>
                <c:pt idx="3303">
                  <c:v>44027</c:v>
                </c:pt>
                <c:pt idx="3304">
                  <c:v>44028</c:v>
                </c:pt>
                <c:pt idx="3305">
                  <c:v>44029</c:v>
                </c:pt>
                <c:pt idx="3306">
                  <c:v>44030</c:v>
                </c:pt>
                <c:pt idx="3307">
                  <c:v>44031</c:v>
                </c:pt>
                <c:pt idx="3308">
                  <c:v>44032</c:v>
                </c:pt>
                <c:pt idx="3309">
                  <c:v>44033</c:v>
                </c:pt>
                <c:pt idx="3310">
                  <c:v>44034</c:v>
                </c:pt>
                <c:pt idx="3311">
                  <c:v>44035</c:v>
                </c:pt>
                <c:pt idx="3312">
                  <c:v>44036</c:v>
                </c:pt>
                <c:pt idx="3313">
                  <c:v>44037</c:v>
                </c:pt>
                <c:pt idx="3314">
                  <c:v>44038</c:v>
                </c:pt>
                <c:pt idx="3315">
                  <c:v>44039</c:v>
                </c:pt>
                <c:pt idx="3316">
                  <c:v>44040</c:v>
                </c:pt>
                <c:pt idx="3317">
                  <c:v>44041</c:v>
                </c:pt>
                <c:pt idx="3318">
                  <c:v>44042</c:v>
                </c:pt>
                <c:pt idx="3319">
                  <c:v>44043</c:v>
                </c:pt>
                <c:pt idx="3320">
                  <c:v>44044</c:v>
                </c:pt>
                <c:pt idx="3321">
                  <c:v>44045</c:v>
                </c:pt>
                <c:pt idx="3322">
                  <c:v>44046</c:v>
                </c:pt>
                <c:pt idx="3323">
                  <c:v>44047</c:v>
                </c:pt>
                <c:pt idx="3324">
                  <c:v>44048</c:v>
                </c:pt>
                <c:pt idx="3325">
                  <c:v>44049</c:v>
                </c:pt>
                <c:pt idx="3326">
                  <c:v>44050</c:v>
                </c:pt>
                <c:pt idx="3327">
                  <c:v>44051</c:v>
                </c:pt>
                <c:pt idx="3328">
                  <c:v>44052</c:v>
                </c:pt>
                <c:pt idx="3329">
                  <c:v>44053</c:v>
                </c:pt>
                <c:pt idx="3330">
                  <c:v>44054</c:v>
                </c:pt>
                <c:pt idx="3331">
                  <c:v>44055</c:v>
                </c:pt>
                <c:pt idx="3332">
                  <c:v>44056</c:v>
                </c:pt>
                <c:pt idx="3333">
                  <c:v>44057</c:v>
                </c:pt>
                <c:pt idx="3334">
                  <c:v>44058</c:v>
                </c:pt>
                <c:pt idx="3335">
                  <c:v>44059</c:v>
                </c:pt>
                <c:pt idx="3336">
                  <c:v>44060</c:v>
                </c:pt>
                <c:pt idx="3337">
                  <c:v>44061</c:v>
                </c:pt>
                <c:pt idx="3338">
                  <c:v>44062</c:v>
                </c:pt>
                <c:pt idx="3339">
                  <c:v>44063</c:v>
                </c:pt>
                <c:pt idx="3340">
                  <c:v>44064</c:v>
                </c:pt>
                <c:pt idx="3341">
                  <c:v>44065</c:v>
                </c:pt>
                <c:pt idx="3342">
                  <c:v>44066</c:v>
                </c:pt>
                <c:pt idx="3343">
                  <c:v>44067</c:v>
                </c:pt>
                <c:pt idx="3344">
                  <c:v>44068</c:v>
                </c:pt>
                <c:pt idx="3345">
                  <c:v>44069</c:v>
                </c:pt>
                <c:pt idx="3346">
                  <c:v>44070</c:v>
                </c:pt>
                <c:pt idx="3347">
                  <c:v>44071</c:v>
                </c:pt>
                <c:pt idx="3348">
                  <c:v>44072</c:v>
                </c:pt>
                <c:pt idx="3349">
                  <c:v>44073</c:v>
                </c:pt>
                <c:pt idx="3350">
                  <c:v>44074</c:v>
                </c:pt>
                <c:pt idx="3351">
                  <c:v>44075</c:v>
                </c:pt>
                <c:pt idx="3352">
                  <c:v>44076</c:v>
                </c:pt>
                <c:pt idx="3353">
                  <c:v>44077</c:v>
                </c:pt>
                <c:pt idx="3354">
                  <c:v>44078</c:v>
                </c:pt>
                <c:pt idx="3355">
                  <c:v>44079</c:v>
                </c:pt>
                <c:pt idx="3356">
                  <c:v>44080</c:v>
                </c:pt>
                <c:pt idx="3357">
                  <c:v>44081</c:v>
                </c:pt>
                <c:pt idx="3358">
                  <c:v>44082</c:v>
                </c:pt>
                <c:pt idx="3359">
                  <c:v>44083</c:v>
                </c:pt>
                <c:pt idx="3360">
                  <c:v>44084</c:v>
                </c:pt>
                <c:pt idx="3361">
                  <c:v>44085</c:v>
                </c:pt>
                <c:pt idx="3362">
                  <c:v>44086</c:v>
                </c:pt>
                <c:pt idx="3363">
                  <c:v>44087</c:v>
                </c:pt>
                <c:pt idx="3364">
                  <c:v>44088</c:v>
                </c:pt>
                <c:pt idx="3365">
                  <c:v>44089</c:v>
                </c:pt>
                <c:pt idx="3366">
                  <c:v>44090</c:v>
                </c:pt>
                <c:pt idx="3367">
                  <c:v>44091</c:v>
                </c:pt>
                <c:pt idx="3368">
                  <c:v>44092</c:v>
                </c:pt>
                <c:pt idx="3369">
                  <c:v>44093</c:v>
                </c:pt>
                <c:pt idx="3370">
                  <c:v>44094</c:v>
                </c:pt>
                <c:pt idx="3371">
                  <c:v>44095</c:v>
                </c:pt>
                <c:pt idx="3372">
                  <c:v>44096</c:v>
                </c:pt>
                <c:pt idx="3373">
                  <c:v>44097</c:v>
                </c:pt>
                <c:pt idx="3374">
                  <c:v>44098</c:v>
                </c:pt>
                <c:pt idx="3375">
                  <c:v>44099</c:v>
                </c:pt>
                <c:pt idx="3376">
                  <c:v>44100</c:v>
                </c:pt>
                <c:pt idx="3377">
                  <c:v>44101</c:v>
                </c:pt>
                <c:pt idx="3378">
                  <c:v>44102</c:v>
                </c:pt>
                <c:pt idx="3379">
                  <c:v>44103</c:v>
                </c:pt>
                <c:pt idx="3380">
                  <c:v>44104</c:v>
                </c:pt>
                <c:pt idx="3381">
                  <c:v>44105</c:v>
                </c:pt>
                <c:pt idx="3382">
                  <c:v>44106</c:v>
                </c:pt>
                <c:pt idx="3383">
                  <c:v>44107</c:v>
                </c:pt>
                <c:pt idx="3384">
                  <c:v>44108</c:v>
                </c:pt>
                <c:pt idx="3385">
                  <c:v>44109</c:v>
                </c:pt>
                <c:pt idx="3386">
                  <c:v>44110</c:v>
                </c:pt>
                <c:pt idx="3387">
                  <c:v>44111</c:v>
                </c:pt>
                <c:pt idx="3388">
                  <c:v>44112</c:v>
                </c:pt>
                <c:pt idx="3389">
                  <c:v>44113</c:v>
                </c:pt>
                <c:pt idx="3390">
                  <c:v>44114</c:v>
                </c:pt>
                <c:pt idx="3391">
                  <c:v>44115</c:v>
                </c:pt>
                <c:pt idx="3392">
                  <c:v>44116</c:v>
                </c:pt>
                <c:pt idx="3393">
                  <c:v>44117</c:v>
                </c:pt>
                <c:pt idx="3394">
                  <c:v>44118</c:v>
                </c:pt>
                <c:pt idx="3395">
                  <c:v>44119</c:v>
                </c:pt>
                <c:pt idx="3396">
                  <c:v>44120</c:v>
                </c:pt>
                <c:pt idx="3397">
                  <c:v>44121</c:v>
                </c:pt>
                <c:pt idx="3398">
                  <c:v>44122</c:v>
                </c:pt>
                <c:pt idx="3399">
                  <c:v>44123</c:v>
                </c:pt>
                <c:pt idx="3400">
                  <c:v>44124</c:v>
                </c:pt>
                <c:pt idx="3401">
                  <c:v>44125</c:v>
                </c:pt>
                <c:pt idx="3402">
                  <c:v>44126</c:v>
                </c:pt>
                <c:pt idx="3403">
                  <c:v>44127</c:v>
                </c:pt>
                <c:pt idx="3404">
                  <c:v>44128</c:v>
                </c:pt>
                <c:pt idx="3405">
                  <c:v>44129</c:v>
                </c:pt>
                <c:pt idx="3406">
                  <c:v>44130</c:v>
                </c:pt>
                <c:pt idx="3407">
                  <c:v>44131</c:v>
                </c:pt>
                <c:pt idx="3408">
                  <c:v>44132</c:v>
                </c:pt>
                <c:pt idx="3409">
                  <c:v>44133</c:v>
                </c:pt>
                <c:pt idx="3410">
                  <c:v>44134</c:v>
                </c:pt>
                <c:pt idx="3411">
                  <c:v>44135</c:v>
                </c:pt>
                <c:pt idx="3412">
                  <c:v>44136</c:v>
                </c:pt>
                <c:pt idx="3413">
                  <c:v>44137</c:v>
                </c:pt>
                <c:pt idx="3414">
                  <c:v>44138</c:v>
                </c:pt>
                <c:pt idx="3415">
                  <c:v>44139</c:v>
                </c:pt>
                <c:pt idx="3416">
                  <c:v>44140</c:v>
                </c:pt>
                <c:pt idx="3417">
                  <c:v>44141</c:v>
                </c:pt>
                <c:pt idx="3418">
                  <c:v>44142</c:v>
                </c:pt>
                <c:pt idx="3419">
                  <c:v>44143</c:v>
                </c:pt>
                <c:pt idx="3420">
                  <c:v>44144</c:v>
                </c:pt>
                <c:pt idx="3421">
                  <c:v>44145</c:v>
                </c:pt>
                <c:pt idx="3422">
                  <c:v>44146</c:v>
                </c:pt>
                <c:pt idx="3423">
                  <c:v>44147</c:v>
                </c:pt>
                <c:pt idx="3424">
                  <c:v>44148</c:v>
                </c:pt>
                <c:pt idx="3425">
                  <c:v>44149</c:v>
                </c:pt>
                <c:pt idx="3426">
                  <c:v>44150</c:v>
                </c:pt>
                <c:pt idx="3427">
                  <c:v>44151</c:v>
                </c:pt>
                <c:pt idx="3428">
                  <c:v>44152</c:v>
                </c:pt>
                <c:pt idx="3429">
                  <c:v>44153</c:v>
                </c:pt>
                <c:pt idx="3430">
                  <c:v>44154</c:v>
                </c:pt>
                <c:pt idx="3431">
                  <c:v>44155</c:v>
                </c:pt>
                <c:pt idx="3432">
                  <c:v>44156</c:v>
                </c:pt>
                <c:pt idx="3433">
                  <c:v>44157</c:v>
                </c:pt>
                <c:pt idx="3434">
                  <c:v>44158</c:v>
                </c:pt>
                <c:pt idx="3435">
                  <c:v>44159</c:v>
                </c:pt>
                <c:pt idx="3436">
                  <c:v>44160</c:v>
                </c:pt>
                <c:pt idx="3437">
                  <c:v>44161</c:v>
                </c:pt>
                <c:pt idx="3438">
                  <c:v>44162</c:v>
                </c:pt>
                <c:pt idx="3439">
                  <c:v>44163</c:v>
                </c:pt>
                <c:pt idx="3440">
                  <c:v>44164</c:v>
                </c:pt>
                <c:pt idx="3441">
                  <c:v>44165</c:v>
                </c:pt>
                <c:pt idx="3442">
                  <c:v>44166</c:v>
                </c:pt>
                <c:pt idx="3443">
                  <c:v>44167</c:v>
                </c:pt>
                <c:pt idx="3444">
                  <c:v>44168</c:v>
                </c:pt>
                <c:pt idx="3445">
                  <c:v>44169</c:v>
                </c:pt>
                <c:pt idx="3446">
                  <c:v>44170</c:v>
                </c:pt>
                <c:pt idx="3447">
                  <c:v>44171</c:v>
                </c:pt>
                <c:pt idx="3448">
                  <c:v>44172</c:v>
                </c:pt>
                <c:pt idx="3449">
                  <c:v>44173</c:v>
                </c:pt>
                <c:pt idx="3450">
                  <c:v>44174</c:v>
                </c:pt>
                <c:pt idx="3451">
                  <c:v>44175</c:v>
                </c:pt>
                <c:pt idx="3452">
                  <c:v>44176</c:v>
                </c:pt>
                <c:pt idx="3453">
                  <c:v>44177</c:v>
                </c:pt>
                <c:pt idx="3454">
                  <c:v>44178</c:v>
                </c:pt>
                <c:pt idx="3455">
                  <c:v>44179</c:v>
                </c:pt>
                <c:pt idx="3456">
                  <c:v>44180</c:v>
                </c:pt>
                <c:pt idx="3457">
                  <c:v>44181</c:v>
                </c:pt>
                <c:pt idx="3458">
                  <c:v>44182</c:v>
                </c:pt>
                <c:pt idx="3459">
                  <c:v>44183</c:v>
                </c:pt>
                <c:pt idx="3460">
                  <c:v>44184</c:v>
                </c:pt>
                <c:pt idx="3461">
                  <c:v>44185</c:v>
                </c:pt>
                <c:pt idx="3462">
                  <c:v>44186</c:v>
                </c:pt>
                <c:pt idx="3463">
                  <c:v>44187</c:v>
                </c:pt>
                <c:pt idx="3464">
                  <c:v>44188</c:v>
                </c:pt>
                <c:pt idx="3465">
                  <c:v>44189</c:v>
                </c:pt>
                <c:pt idx="3466">
                  <c:v>44190</c:v>
                </c:pt>
                <c:pt idx="3467">
                  <c:v>44191</c:v>
                </c:pt>
                <c:pt idx="3468">
                  <c:v>44192</c:v>
                </c:pt>
                <c:pt idx="3469">
                  <c:v>44193</c:v>
                </c:pt>
                <c:pt idx="3470">
                  <c:v>44194</c:v>
                </c:pt>
                <c:pt idx="3471">
                  <c:v>44195</c:v>
                </c:pt>
                <c:pt idx="3472">
                  <c:v>44196</c:v>
                </c:pt>
                <c:pt idx="3473">
                  <c:v>44197</c:v>
                </c:pt>
                <c:pt idx="3474">
                  <c:v>44198</c:v>
                </c:pt>
                <c:pt idx="3475">
                  <c:v>44199</c:v>
                </c:pt>
                <c:pt idx="3476">
                  <c:v>44200</c:v>
                </c:pt>
                <c:pt idx="3477">
                  <c:v>44201</c:v>
                </c:pt>
                <c:pt idx="3478">
                  <c:v>44202</c:v>
                </c:pt>
                <c:pt idx="3479">
                  <c:v>44203</c:v>
                </c:pt>
                <c:pt idx="3480">
                  <c:v>44204</c:v>
                </c:pt>
                <c:pt idx="3481">
                  <c:v>44205</c:v>
                </c:pt>
                <c:pt idx="3482">
                  <c:v>44206</c:v>
                </c:pt>
                <c:pt idx="3483">
                  <c:v>44207</c:v>
                </c:pt>
                <c:pt idx="3484">
                  <c:v>44208</c:v>
                </c:pt>
                <c:pt idx="3485">
                  <c:v>44209</c:v>
                </c:pt>
                <c:pt idx="3486">
                  <c:v>44210</c:v>
                </c:pt>
                <c:pt idx="3487">
                  <c:v>44211</c:v>
                </c:pt>
                <c:pt idx="3488">
                  <c:v>44212</c:v>
                </c:pt>
                <c:pt idx="3489">
                  <c:v>44213</c:v>
                </c:pt>
                <c:pt idx="3490">
                  <c:v>44214</c:v>
                </c:pt>
                <c:pt idx="3491">
                  <c:v>44215</c:v>
                </c:pt>
                <c:pt idx="3492">
                  <c:v>44216</c:v>
                </c:pt>
                <c:pt idx="3493">
                  <c:v>44217</c:v>
                </c:pt>
                <c:pt idx="3494">
                  <c:v>44218</c:v>
                </c:pt>
                <c:pt idx="3495">
                  <c:v>44219</c:v>
                </c:pt>
                <c:pt idx="3496">
                  <c:v>44220</c:v>
                </c:pt>
                <c:pt idx="3497">
                  <c:v>44221</c:v>
                </c:pt>
                <c:pt idx="3498">
                  <c:v>44222</c:v>
                </c:pt>
                <c:pt idx="3499">
                  <c:v>44223</c:v>
                </c:pt>
                <c:pt idx="3500">
                  <c:v>44224</c:v>
                </c:pt>
                <c:pt idx="3501">
                  <c:v>44225</c:v>
                </c:pt>
                <c:pt idx="3502">
                  <c:v>44226</c:v>
                </c:pt>
                <c:pt idx="3503">
                  <c:v>44227</c:v>
                </c:pt>
                <c:pt idx="3504">
                  <c:v>44228</c:v>
                </c:pt>
                <c:pt idx="3505">
                  <c:v>44229</c:v>
                </c:pt>
                <c:pt idx="3506">
                  <c:v>44230</c:v>
                </c:pt>
                <c:pt idx="3507">
                  <c:v>44231</c:v>
                </c:pt>
                <c:pt idx="3508">
                  <c:v>44232</c:v>
                </c:pt>
                <c:pt idx="3509">
                  <c:v>44233</c:v>
                </c:pt>
                <c:pt idx="3510">
                  <c:v>44234</c:v>
                </c:pt>
                <c:pt idx="3511">
                  <c:v>44235</c:v>
                </c:pt>
                <c:pt idx="3512">
                  <c:v>44236</c:v>
                </c:pt>
                <c:pt idx="3513">
                  <c:v>44237</c:v>
                </c:pt>
                <c:pt idx="3514">
                  <c:v>44238</c:v>
                </c:pt>
                <c:pt idx="3515">
                  <c:v>44239</c:v>
                </c:pt>
                <c:pt idx="3516">
                  <c:v>44240</c:v>
                </c:pt>
                <c:pt idx="3517">
                  <c:v>44241</c:v>
                </c:pt>
                <c:pt idx="3518">
                  <c:v>44242</c:v>
                </c:pt>
                <c:pt idx="3519">
                  <c:v>44243</c:v>
                </c:pt>
                <c:pt idx="3520">
                  <c:v>44244</c:v>
                </c:pt>
                <c:pt idx="3521">
                  <c:v>44245</c:v>
                </c:pt>
                <c:pt idx="3522">
                  <c:v>44246</c:v>
                </c:pt>
                <c:pt idx="3523">
                  <c:v>44247</c:v>
                </c:pt>
                <c:pt idx="3524">
                  <c:v>44248</c:v>
                </c:pt>
                <c:pt idx="3525">
                  <c:v>44249</c:v>
                </c:pt>
                <c:pt idx="3526">
                  <c:v>44250</c:v>
                </c:pt>
                <c:pt idx="3527">
                  <c:v>44251</c:v>
                </c:pt>
                <c:pt idx="3528">
                  <c:v>44252</c:v>
                </c:pt>
                <c:pt idx="3529">
                  <c:v>44253</c:v>
                </c:pt>
                <c:pt idx="3530">
                  <c:v>44254</c:v>
                </c:pt>
                <c:pt idx="3531">
                  <c:v>44255</c:v>
                </c:pt>
                <c:pt idx="3532">
                  <c:v>44256</c:v>
                </c:pt>
                <c:pt idx="3533">
                  <c:v>44257</c:v>
                </c:pt>
                <c:pt idx="3534">
                  <c:v>44258</c:v>
                </c:pt>
                <c:pt idx="3535">
                  <c:v>44259</c:v>
                </c:pt>
                <c:pt idx="3536">
                  <c:v>44260</c:v>
                </c:pt>
                <c:pt idx="3537">
                  <c:v>44261</c:v>
                </c:pt>
                <c:pt idx="3538">
                  <c:v>44262</c:v>
                </c:pt>
                <c:pt idx="3539">
                  <c:v>44263</c:v>
                </c:pt>
                <c:pt idx="3540">
                  <c:v>44264</c:v>
                </c:pt>
                <c:pt idx="3541">
                  <c:v>44265</c:v>
                </c:pt>
                <c:pt idx="3542">
                  <c:v>44266</c:v>
                </c:pt>
                <c:pt idx="3543">
                  <c:v>44267</c:v>
                </c:pt>
                <c:pt idx="3544">
                  <c:v>44268</c:v>
                </c:pt>
                <c:pt idx="3545">
                  <c:v>44269</c:v>
                </c:pt>
                <c:pt idx="3546">
                  <c:v>44270</c:v>
                </c:pt>
                <c:pt idx="3547">
                  <c:v>44271</c:v>
                </c:pt>
                <c:pt idx="3548">
                  <c:v>44272</c:v>
                </c:pt>
                <c:pt idx="3549">
                  <c:v>44273</c:v>
                </c:pt>
                <c:pt idx="3550">
                  <c:v>44274</c:v>
                </c:pt>
                <c:pt idx="3551">
                  <c:v>44275</c:v>
                </c:pt>
                <c:pt idx="3552">
                  <c:v>44276</c:v>
                </c:pt>
                <c:pt idx="3553">
                  <c:v>44277</c:v>
                </c:pt>
                <c:pt idx="3554">
                  <c:v>44278</c:v>
                </c:pt>
                <c:pt idx="3555">
                  <c:v>44279</c:v>
                </c:pt>
                <c:pt idx="3556">
                  <c:v>44280</c:v>
                </c:pt>
                <c:pt idx="3557">
                  <c:v>44281</c:v>
                </c:pt>
                <c:pt idx="3558">
                  <c:v>44282</c:v>
                </c:pt>
                <c:pt idx="3559">
                  <c:v>44283</c:v>
                </c:pt>
                <c:pt idx="3560">
                  <c:v>44284</c:v>
                </c:pt>
                <c:pt idx="3561">
                  <c:v>44285</c:v>
                </c:pt>
                <c:pt idx="3562">
                  <c:v>44286</c:v>
                </c:pt>
                <c:pt idx="3563">
                  <c:v>44287</c:v>
                </c:pt>
                <c:pt idx="3564">
                  <c:v>44288</c:v>
                </c:pt>
                <c:pt idx="3565">
                  <c:v>44289</c:v>
                </c:pt>
                <c:pt idx="3566">
                  <c:v>44290</c:v>
                </c:pt>
                <c:pt idx="3567">
                  <c:v>44291</c:v>
                </c:pt>
                <c:pt idx="3568">
                  <c:v>44292</c:v>
                </c:pt>
                <c:pt idx="3569">
                  <c:v>44293</c:v>
                </c:pt>
                <c:pt idx="3570">
                  <c:v>44294</c:v>
                </c:pt>
                <c:pt idx="3571">
                  <c:v>44295</c:v>
                </c:pt>
                <c:pt idx="3572">
                  <c:v>44296</c:v>
                </c:pt>
                <c:pt idx="3573">
                  <c:v>44297</c:v>
                </c:pt>
                <c:pt idx="3574">
                  <c:v>44298</c:v>
                </c:pt>
                <c:pt idx="3575">
                  <c:v>44299</c:v>
                </c:pt>
                <c:pt idx="3576">
                  <c:v>44300</c:v>
                </c:pt>
                <c:pt idx="3577">
                  <c:v>44301</c:v>
                </c:pt>
                <c:pt idx="3578">
                  <c:v>44302</c:v>
                </c:pt>
                <c:pt idx="3579">
                  <c:v>44303</c:v>
                </c:pt>
                <c:pt idx="3580">
                  <c:v>44304</c:v>
                </c:pt>
                <c:pt idx="3581">
                  <c:v>44305</c:v>
                </c:pt>
                <c:pt idx="3582">
                  <c:v>44306</c:v>
                </c:pt>
                <c:pt idx="3583">
                  <c:v>44307</c:v>
                </c:pt>
                <c:pt idx="3584">
                  <c:v>44308</c:v>
                </c:pt>
                <c:pt idx="3585">
                  <c:v>44309</c:v>
                </c:pt>
                <c:pt idx="3586">
                  <c:v>44310</c:v>
                </c:pt>
                <c:pt idx="3587">
                  <c:v>44311</c:v>
                </c:pt>
                <c:pt idx="3588">
                  <c:v>44312</c:v>
                </c:pt>
                <c:pt idx="3589">
                  <c:v>44313</c:v>
                </c:pt>
                <c:pt idx="3590">
                  <c:v>44314</c:v>
                </c:pt>
                <c:pt idx="3591">
                  <c:v>44315</c:v>
                </c:pt>
                <c:pt idx="3592">
                  <c:v>44316</c:v>
                </c:pt>
                <c:pt idx="3593">
                  <c:v>44317</c:v>
                </c:pt>
                <c:pt idx="3594">
                  <c:v>44318</c:v>
                </c:pt>
                <c:pt idx="3595">
                  <c:v>44319</c:v>
                </c:pt>
                <c:pt idx="3596">
                  <c:v>44320</c:v>
                </c:pt>
                <c:pt idx="3597">
                  <c:v>44321</c:v>
                </c:pt>
                <c:pt idx="3598">
                  <c:v>44322</c:v>
                </c:pt>
                <c:pt idx="3599">
                  <c:v>44323</c:v>
                </c:pt>
                <c:pt idx="3600">
                  <c:v>44324</c:v>
                </c:pt>
                <c:pt idx="3601">
                  <c:v>44325</c:v>
                </c:pt>
                <c:pt idx="3602">
                  <c:v>44326</c:v>
                </c:pt>
                <c:pt idx="3603">
                  <c:v>44327</c:v>
                </c:pt>
                <c:pt idx="3604">
                  <c:v>44328</c:v>
                </c:pt>
                <c:pt idx="3605">
                  <c:v>44329</c:v>
                </c:pt>
                <c:pt idx="3606">
                  <c:v>44330</c:v>
                </c:pt>
                <c:pt idx="3607">
                  <c:v>44331</c:v>
                </c:pt>
                <c:pt idx="3608">
                  <c:v>44332</c:v>
                </c:pt>
                <c:pt idx="3609">
                  <c:v>44333</c:v>
                </c:pt>
                <c:pt idx="3610">
                  <c:v>44334</c:v>
                </c:pt>
                <c:pt idx="3611">
                  <c:v>44335</c:v>
                </c:pt>
                <c:pt idx="3612">
                  <c:v>44336</c:v>
                </c:pt>
                <c:pt idx="3613">
                  <c:v>44337</c:v>
                </c:pt>
                <c:pt idx="3614">
                  <c:v>44338</c:v>
                </c:pt>
                <c:pt idx="3615">
                  <c:v>44339</c:v>
                </c:pt>
                <c:pt idx="3616">
                  <c:v>44340</c:v>
                </c:pt>
                <c:pt idx="3617">
                  <c:v>44341</c:v>
                </c:pt>
                <c:pt idx="3618">
                  <c:v>44342</c:v>
                </c:pt>
                <c:pt idx="3619">
                  <c:v>44343</c:v>
                </c:pt>
                <c:pt idx="3620">
                  <c:v>44344</c:v>
                </c:pt>
                <c:pt idx="3621">
                  <c:v>44345</c:v>
                </c:pt>
                <c:pt idx="3622">
                  <c:v>44346</c:v>
                </c:pt>
                <c:pt idx="3623">
                  <c:v>44347</c:v>
                </c:pt>
                <c:pt idx="3624">
                  <c:v>44348</c:v>
                </c:pt>
                <c:pt idx="3625">
                  <c:v>44349</c:v>
                </c:pt>
                <c:pt idx="3626">
                  <c:v>44350</c:v>
                </c:pt>
                <c:pt idx="3627">
                  <c:v>44351</c:v>
                </c:pt>
                <c:pt idx="3628">
                  <c:v>44352</c:v>
                </c:pt>
                <c:pt idx="3629">
                  <c:v>44353</c:v>
                </c:pt>
                <c:pt idx="3630">
                  <c:v>44354</c:v>
                </c:pt>
                <c:pt idx="3631">
                  <c:v>44355</c:v>
                </c:pt>
                <c:pt idx="3632">
                  <c:v>44356</c:v>
                </c:pt>
                <c:pt idx="3633">
                  <c:v>44357</c:v>
                </c:pt>
                <c:pt idx="3634">
                  <c:v>44358</c:v>
                </c:pt>
                <c:pt idx="3635">
                  <c:v>44359</c:v>
                </c:pt>
                <c:pt idx="3636">
                  <c:v>44360</c:v>
                </c:pt>
                <c:pt idx="3637">
                  <c:v>44361</c:v>
                </c:pt>
                <c:pt idx="3638">
                  <c:v>44362</c:v>
                </c:pt>
                <c:pt idx="3639">
                  <c:v>44363</c:v>
                </c:pt>
                <c:pt idx="3640">
                  <c:v>44364</c:v>
                </c:pt>
                <c:pt idx="3641">
                  <c:v>44365</c:v>
                </c:pt>
                <c:pt idx="3642">
                  <c:v>44366</c:v>
                </c:pt>
                <c:pt idx="3643">
                  <c:v>44367</c:v>
                </c:pt>
                <c:pt idx="3644">
                  <c:v>44368</c:v>
                </c:pt>
                <c:pt idx="3645">
                  <c:v>44369</c:v>
                </c:pt>
                <c:pt idx="3646">
                  <c:v>44370</c:v>
                </c:pt>
                <c:pt idx="3647">
                  <c:v>44371</c:v>
                </c:pt>
                <c:pt idx="3648">
                  <c:v>44372</c:v>
                </c:pt>
                <c:pt idx="3649">
                  <c:v>44373</c:v>
                </c:pt>
                <c:pt idx="3650">
                  <c:v>44374</c:v>
                </c:pt>
                <c:pt idx="3651">
                  <c:v>44375</c:v>
                </c:pt>
                <c:pt idx="3652">
                  <c:v>44376</c:v>
                </c:pt>
                <c:pt idx="3653">
                  <c:v>44377</c:v>
                </c:pt>
                <c:pt idx="3654">
                  <c:v>44378</c:v>
                </c:pt>
                <c:pt idx="3655">
                  <c:v>44379</c:v>
                </c:pt>
                <c:pt idx="3656">
                  <c:v>44380</c:v>
                </c:pt>
                <c:pt idx="3657">
                  <c:v>44381</c:v>
                </c:pt>
                <c:pt idx="3658">
                  <c:v>44382</c:v>
                </c:pt>
                <c:pt idx="3659">
                  <c:v>44383</c:v>
                </c:pt>
                <c:pt idx="3660">
                  <c:v>44384</c:v>
                </c:pt>
                <c:pt idx="3661">
                  <c:v>44385</c:v>
                </c:pt>
                <c:pt idx="3662">
                  <c:v>44386</c:v>
                </c:pt>
                <c:pt idx="3663">
                  <c:v>44387</c:v>
                </c:pt>
                <c:pt idx="3664">
                  <c:v>44388</c:v>
                </c:pt>
                <c:pt idx="3665">
                  <c:v>44389</c:v>
                </c:pt>
                <c:pt idx="3666">
                  <c:v>44390</c:v>
                </c:pt>
                <c:pt idx="3667">
                  <c:v>44391</c:v>
                </c:pt>
                <c:pt idx="3668">
                  <c:v>44392</c:v>
                </c:pt>
                <c:pt idx="3669">
                  <c:v>44393</c:v>
                </c:pt>
                <c:pt idx="3670">
                  <c:v>44394</c:v>
                </c:pt>
                <c:pt idx="3671">
                  <c:v>44395</c:v>
                </c:pt>
                <c:pt idx="3672">
                  <c:v>44396</c:v>
                </c:pt>
                <c:pt idx="3673">
                  <c:v>44397</c:v>
                </c:pt>
                <c:pt idx="3674">
                  <c:v>44398</c:v>
                </c:pt>
                <c:pt idx="3675">
                  <c:v>44399</c:v>
                </c:pt>
                <c:pt idx="3676">
                  <c:v>44400</c:v>
                </c:pt>
                <c:pt idx="3677">
                  <c:v>44401</c:v>
                </c:pt>
                <c:pt idx="3678">
                  <c:v>44402</c:v>
                </c:pt>
                <c:pt idx="3679">
                  <c:v>44403</c:v>
                </c:pt>
                <c:pt idx="3680">
                  <c:v>44404</c:v>
                </c:pt>
                <c:pt idx="3681">
                  <c:v>44405</c:v>
                </c:pt>
                <c:pt idx="3682">
                  <c:v>44406</c:v>
                </c:pt>
                <c:pt idx="3683">
                  <c:v>44407</c:v>
                </c:pt>
                <c:pt idx="3684">
                  <c:v>44408</c:v>
                </c:pt>
                <c:pt idx="3685">
                  <c:v>44409</c:v>
                </c:pt>
                <c:pt idx="3686">
                  <c:v>44410</c:v>
                </c:pt>
                <c:pt idx="3687">
                  <c:v>44411</c:v>
                </c:pt>
                <c:pt idx="3688">
                  <c:v>44412</c:v>
                </c:pt>
                <c:pt idx="3689">
                  <c:v>44413</c:v>
                </c:pt>
                <c:pt idx="3690">
                  <c:v>44414</c:v>
                </c:pt>
                <c:pt idx="3691">
                  <c:v>44415</c:v>
                </c:pt>
                <c:pt idx="3692">
                  <c:v>44416</c:v>
                </c:pt>
                <c:pt idx="3693">
                  <c:v>44417</c:v>
                </c:pt>
                <c:pt idx="3694">
                  <c:v>44418</c:v>
                </c:pt>
                <c:pt idx="3695">
                  <c:v>44419</c:v>
                </c:pt>
                <c:pt idx="3696">
                  <c:v>44420</c:v>
                </c:pt>
                <c:pt idx="3697">
                  <c:v>44421</c:v>
                </c:pt>
                <c:pt idx="3698">
                  <c:v>44422</c:v>
                </c:pt>
                <c:pt idx="3699">
                  <c:v>44423</c:v>
                </c:pt>
                <c:pt idx="3700">
                  <c:v>44424</c:v>
                </c:pt>
                <c:pt idx="3701">
                  <c:v>44425</c:v>
                </c:pt>
                <c:pt idx="3702">
                  <c:v>44426</c:v>
                </c:pt>
                <c:pt idx="3703">
                  <c:v>44427</c:v>
                </c:pt>
                <c:pt idx="3704">
                  <c:v>44428</c:v>
                </c:pt>
                <c:pt idx="3705">
                  <c:v>44429</c:v>
                </c:pt>
                <c:pt idx="3706">
                  <c:v>44430</c:v>
                </c:pt>
                <c:pt idx="3707">
                  <c:v>44431</c:v>
                </c:pt>
                <c:pt idx="3708">
                  <c:v>44432</c:v>
                </c:pt>
                <c:pt idx="3709">
                  <c:v>44433</c:v>
                </c:pt>
                <c:pt idx="3710">
                  <c:v>44434</c:v>
                </c:pt>
                <c:pt idx="3711">
                  <c:v>44435</c:v>
                </c:pt>
                <c:pt idx="3712">
                  <c:v>44436</c:v>
                </c:pt>
                <c:pt idx="3713">
                  <c:v>44437</c:v>
                </c:pt>
                <c:pt idx="3714">
                  <c:v>44438</c:v>
                </c:pt>
                <c:pt idx="3715">
                  <c:v>44439</c:v>
                </c:pt>
                <c:pt idx="3716">
                  <c:v>44440</c:v>
                </c:pt>
                <c:pt idx="3717">
                  <c:v>44441</c:v>
                </c:pt>
                <c:pt idx="3718">
                  <c:v>44442</c:v>
                </c:pt>
                <c:pt idx="3719">
                  <c:v>44443</c:v>
                </c:pt>
                <c:pt idx="3720">
                  <c:v>44444</c:v>
                </c:pt>
                <c:pt idx="3721">
                  <c:v>44445</c:v>
                </c:pt>
                <c:pt idx="3722">
                  <c:v>44446</c:v>
                </c:pt>
                <c:pt idx="3723">
                  <c:v>44447</c:v>
                </c:pt>
                <c:pt idx="3724">
                  <c:v>44448</c:v>
                </c:pt>
                <c:pt idx="3725">
                  <c:v>44449</c:v>
                </c:pt>
                <c:pt idx="3726">
                  <c:v>44450</c:v>
                </c:pt>
                <c:pt idx="3727">
                  <c:v>44451</c:v>
                </c:pt>
                <c:pt idx="3728">
                  <c:v>44452</c:v>
                </c:pt>
                <c:pt idx="3729">
                  <c:v>44453</c:v>
                </c:pt>
                <c:pt idx="3730">
                  <c:v>44454</c:v>
                </c:pt>
                <c:pt idx="3731">
                  <c:v>44455</c:v>
                </c:pt>
                <c:pt idx="3732">
                  <c:v>44456</c:v>
                </c:pt>
                <c:pt idx="3733">
                  <c:v>44457</c:v>
                </c:pt>
                <c:pt idx="3734">
                  <c:v>44458</c:v>
                </c:pt>
                <c:pt idx="3735">
                  <c:v>44459</c:v>
                </c:pt>
                <c:pt idx="3736">
                  <c:v>44460</c:v>
                </c:pt>
                <c:pt idx="3737">
                  <c:v>44461</c:v>
                </c:pt>
                <c:pt idx="3738">
                  <c:v>44462</c:v>
                </c:pt>
                <c:pt idx="3739">
                  <c:v>44463</c:v>
                </c:pt>
                <c:pt idx="3740">
                  <c:v>44464</c:v>
                </c:pt>
                <c:pt idx="3741">
                  <c:v>44465</c:v>
                </c:pt>
                <c:pt idx="3742">
                  <c:v>44466</c:v>
                </c:pt>
                <c:pt idx="3743">
                  <c:v>44467</c:v>
                </c:pt>
                <c:pt idx="3744">
                  <c:v>44468</c:v>
                </c:pt>
                <c:pt idx="3745">
                  <c:v>44469</c:v>
                </c:pt>
                <c:pt idx="3746">
                  <c:v>44470</c:v>
                </c:pt>
                <c:pt idx="3747">
                  <c:v>44471</c:v>
                </c:pt>
                <c:pt idx="3748">
                  <c:v>44472</c:v>
                </c:pt>
                <c:pt idx="3749">
                  <c:v>44473</c:v>
                </c:pt>
                <c:pt idx="3750">
                  <c:v>44474</c:v>
                </c:pt>
                <c:pt idx="3751">
                  <c:v>44475</c:v>
                </c:pt>
                <c:pt idx="3752">
                  <c:v>44476</c:v>
                </c:pt>
                <c:pt idx="3753">
                  <c:v>44477</c:v>
                </c:pt>
                <c:pt idx="3754">
                  <c:v>44478</c:v>
                </c:pt>
                <c:pt idx="3755">
                  <c:v>44479</c:v>
                </c:pt>
                <c:pt idx="3756">
                  <c:v>44480</c:v>
                </c:pt>
                <c:pt idx="3757">
                  <c:v>44481</c:v>
                </c:pt>
                <c:pt idx="3758">
                  <c:v>44482</c:v>
                </c:pt>
                <c:pt idx="3759">
                  <c:v>44483</c:v>
                </c:pt>
                <c:pt idx="3760">
                  <c:v>44484</c:v>
                </c:pt>
                <c:pt idx="3761">
                  <c:v>44485</c:v>
                </c:pt>
                <c:pt idx="3762">
                  <c:v>44486</c:v>
                </c:pt>
                <c:pt idx="3763">
                  <c:v>44487</c:v>
                </c:pt>
                <c:pt idx="3764">
                  <c:v>44488</c:v>
                </c:pt>
                <c:pt idx="3765">
                  <c:v>44489</c:v>
                </c:pt>
                <c:pt idx="3766">
                  <c:v>44490</c:v>
                </c:pt>
                <c:pt idx="3767">
                  <c:v>44491</c:v>
                </c:pt>
                <c:pt idx="3768">
                  <c:v>44492</c:v>
                </c:pt>
                <c:pt idx="3769">
                  <c:v>44493</c:v>
                </c:pt>
                <c:pt idx="3770">
                  <c:v>44494</c:v>
                </c:pt>
                <c:pt idx="3771">
                  <c:v>44495</c:v>
                </c:pt>
                <c:pt idx="3772">
                  <c:v>44496</c:v>
                </c:pt>
                <c:pt idx="3773">
                  <c:v>44497</c:v>
                </c:pt>
                <c:pt idx="3774">
                  <c:v>44498</c:v>
                </c:pt>
                <c:pt idx="3775">
                  <c:v>44499</c:v>
                </c:pt>
                <c:pt idx="3776">
                  <c:v>44500</c:v>
                </c:pt>
                <c:pt idx="3777">
                  <c:v>44501</c:v>
                </c:pt>
                <c:pt idx="3778">
                  <c:v>44502</c:v>
                </c:pt>
                <c:pt idx="3779">
                  <c:v>44503</c:v>
                </c:pt>
                <c:pt idx="3780">
                  <c:v>44504</c:v>
                </c:pt>
                <c:pt idx="3781">
                  <c:v>44505</c:v>
                </c:pt>
                <c:pt idx="3782">
                  <c:v>44506</c:v>
                </c:pt>
                <c:pt idx="3783">
                  <c:v>44507</c:v>
                </c:pt>
                <c:pt idx="3784">
                  <c:v>44508</c:v>
                </c:pt>
                <c:pt idx="3785">
                  <c:v>44509</c:v>
                </c:pt>
                <c:pt idx="3786">
                  <c:v>44510</c:v>
                </c:pt>
                <c:pt idx="3787">
                  <c:v>44511</c:v>
                </c:pt>
                <c:pt idx="3788">
                  <c:v>44512</c:v>
                </c:pt>
                <c:pt idx="3789">
                  <c:v>44513</c:v>
                </c:pt>
                <c:pt idx="3790">
                  <c:v>44514</c:v>
                </c:pt>
                <c:pt idx="3791">
                  <c:v>44515</c:v>
                </c:pt>
                <c:pt idx="3792">
                  <c:v>44516</c:v>
                </c:pt>
                <c:pt idx="3793">
                  <c:v>44517</c:v>
                </c:pt>
                <c:pt idx="3794">
                  <c:v>44518</c:v>
                </c:pt>
                <c:pt idx="3795">
                  <c:v>44519</c:v>
                </c:pt>
                <c:pt idx="3796">
                  <c:v>44520</c:v>
                </c:pt>
                <c:pt idx="3797">
                  <c:v>44521</c:v>
                </c:pt>
                <c:pt idx="3798">
                  <c:v>44522</c:v>
                </c:pt>
                <c:pt idx="3799">
                  <c:v>44523</c:v>
                </c:pt>
                <c:pt idx="3800">
                  <c:v>44524</c:v>
                </c:pt>
                <c:pt idx="3801">
                  <c:v>44525</c:v>
                </c:pt>
                <c:pt idx="3802">
                  <c:v>44526</c:v>
                </c:pt>
                <c:pt idx="3803">
                  <c:v>44527</c:v>
                </c:pt>
                <c:pt idx="3804">
                  <c:v>44528</c:v>
                </c:pt>
                <c:pt idx="3805">
                  <c:v>44529</c:v>
                </c:pt>
                <c:pt idx="3806">
                  <c:v>44530</c:v>
                </c:pt>
                <c:pt idx="3807">
                  <c:v>44531</c:v>
                </c:pt>
                <c:pt idx="3808">
                  <c:v>44532</c:v>
                </c:pt>
                <c:pt idx="3809">
                  <c:v>44533</c:v>
                </c:pt>
                <c:pt idx="3810">
                  <c:v>44534</c:v>
                </c:pt>
                <c:pt idx="3811">
                  <c:v>44535</c:v>
                </c:pt>
                <c:pt idx="3812">
                  <c:v>44536</c:v>
                </c:pt>
                <c:pt idx="3813">
                  <c:v>44537</c:v>
                </c:pt>
                <c:pt idx="3814">
                  <c:v>44538</c:v>
                </c:pt>
                <c:pt idx="3815">
                  <c:v>44539</c:v>
                </c:pt>
                <c:pt idx="3816">
                  <c:v>44540</c:v>
                </c:pt>
                <c:pt idx="3817">
                  <c:v>44541</c:v>
                </c:pt>
                <c:pt idx="3818">
                  <c:v>44542</c:v>
                </c:pt>
                <c:pt idx="3819">
                  <c:v>44543</c:v>
                </c:pt>
                <c:pt idx="3820">
                  <c:v>44544</c:v>
                </c:pt>
                <c:pt idx="3821">
                  <c:v>44545</c:v>
                </c:pt>
                <c:pt idx="3822">
                  <c:v>44546</c:v>
                </c:pt>
                <c:pt idx="3823">
                  <c:v>44547</c:v>
                </c:pt>
                <c:pt idx="3824">
                  <c:v>44548</c:v>
                </c:pt>
                <c:pt idx="3825">
                  <c:v>44549</c:v>
                </c:pt>
                <c:pt idx="3826">
                  <c:v>44550</c:v>
                </c:pt>
                <c:pt idx="3827">
                  <c:v>44551</c:v>
                </c:pt>
                <c:pt idx="3828">
                  <c:v>44552</c:v>
                </c:pt>
                <c:pt idx="3829">
                  <c:v>44553</c:v>
                </c:pt>
                <c:pt idx="3830">
                  <c:v>44554</c:v>
                </c:pt>
                <c:pt idx="3831">
                  <c:v>44555</c:v>
                </c:pt>
                <c:pt idx="3832">
                  <c:v>44556</c:v>
                </c:pt>
                <c:pt idx="3833">
                  <c:v>44557</c:v>
                </c:pt>
                <c:pt idx="3834">
                  <c:v>44558</c:v>
                </c:pt>
                <c:pt idx="3835">
                  <c:v>44559</c:v>
                </c:pt>
                <c:pt idx="3836">
                  <c:v>44560</c:v>
                </c:pt>
                <c:pt idx="3837">
                  <c:v>44561</c:v>
                </c:pt>
                <c:pt idx="3838">
                  <c:v>44562</c:v>
                </c:pt>
                <c:pt idx="3839">
                  <c:v>44563</c:v>
                </c:pt>
                <c:pt idx="3840">
                  <c:v>44564</c:v>
                </c:pt>
                <c:pt idx="3841">
                  <c:v>44565</c:v>
                </c:pt>
                <c:pt idx="3842">
                  <c:v>44566</c:v>
                </c:pt>
                <c:pt idx="3843">
                  <c:v>44567</c:v>
                </c:pt>
                <c:pt idx="3844">
                  <c:v>44568</c:v>
                </c:pt>
                <c:pt idx="3845">
                  <c:v>44569</c:v>
                </c:pt>
                <c:pt idx="3846">
                  <c:v>44570</c:v>
                </c:pt>
                <c:pt idx="3847">
                  <c:v>44571</c:v>
                </c:pt>
                <c:pt idx="3848">
                  <c:v>44572</c:v>
                </c:pt>
                <c:pt idx="3849">
                  <c:v>44573</c:v>
                </c:pt>
                <c:pt idx="3850">
                  <c:v>44574</c:v>
                </c:pt>
                <c:pt idx="3851">
                  <c:v>44575</c:v>
                </c:pt>
                <c:pt idx="3852">
                  <c:v>44576</c:v>
                </c:pt>
                <c:pt idx="3853">
                  <c:v>44577</c:v>
                </c:pt>
                <c:pt idx="3854">
                  <c:v>44578</c:v>
                </c:pt>
                <c:pt idx="3855">
                  <c:v>44579</c:v>
                </c:pt>
                <c:pt idx="3856">
                  <c:v>44580</c:v>
                </c:pt>
                <c:pt idx="3857">
                  <c:v>44581</c:v>
                </c:pt>
                <c:pt idx="3858">
                  <c:v>44582</c:v>
                </c:pt>
                <c:pt idx="3859">
                  <c:v>44583</c:v>
                </c:pt>
                <c:pt idx="3860">
                  <c:v>44584</c:v>
                </c:pt>
                <c:pt idx="3861">
                  <c:v>44585</c:v>
                </c:pt>
                <c:pt idx="3862">
                  <c:v>44586</c:v>
                </c:pt>
                <c:pt idx="3863">
                  <c:v>44587</c:v>
                </c:pt>
                <c:pt idx="3864">
                  <c:v>44588</c:v>
                </c:pt>
                <c:pt idx="3865">
                  <c:v>44589</c:v>
                </c:pt>
                <c:pt idx="3866">
                  <c:v>44590</c:v>
                </c:pt>
                <c:pt idx="3867">
                  <c:v>44591</c:v>
                </c:pt>
                <c:pt idx="3868">
                  <c:v>44592</c:v>
                </c:pt>
                <c:pt idx="3869">
                  <c:v>44593</c:v>
                </c:pt>
                <c:pt idx="3870">
                  <c:v>44594</c:v>
                </c:pt>
                <c:pt idx="3871">
                  <c:v>44595</c:v>
                </c:pt>
                <c:pt idx="3872">
                  <c:v>44596</c:v>
                </c:pt>
                <c:pt idx="3873">
                  <c:v>44597</c:v>
                </c:pt>
                <c:pt idx="3874">
                  <c:v>44598</c:v>
                </c:pt>
                <c:pt idx="3875">
                  <c:v>44599</c:v>
                </c:pt>
                <c:pt idx="3876">
                  <c:v>44600</c:v>
                </c:pt>
                <c:pt idx="3877">
                  <c:v>44601</c:v>
                </c:pt>
                <c:pt idx="3878">
                  <c:v>44602</c:v>
                </c:pt>
                <c:pt idx="3879">
                  <c:v>44603</c:v>
                </c:pt>
                <c:pt idx="3880">
                  <c:v>44604</c:v>
                </c:pt>
                <c:pt idx="3881">
                  <c:v>44605</c:v>
                </c:pt>
                <c:pt idx="3882">
                  <c:v>44606</c:v>
                </c:pt>
                <c:pt idx="3883">
                  <c:v>44607</c:v>
                </c:pt>
                <c:pt idx="3884">
                  <c:v>44608</c:v>
                </c:pt>
                <c:pt idx="3885">
                  <c:v>44609</c:v>
                </c:pt>
                <c:pt idx="3886">
                  <c:v>44610</c:v>
                </c:pt>
                <c:pt idx="3887">
                  <c:v>44611</c:v>
                </c:pt>
                <c:pt idx="3888">
                  <c:v>44612</c:v>
                </c:pt>
                <c:pt idx="3889">
                  <c:v>44613</c:v>
                </c:pt>
                <c:pt idx="3890">
                  <c:v>44614</c:v>
                </c:pt>
                <c:pt idx="3891">
                  <c:v>44615</c:v>
                </c:pt>
                <c:pt idx="3892">
                  <c:v>44616</c:v>
                </c:pt>
                <c:pt idx="3893">
                  <c:v>44617</c:v>
                </c:pt>
                <c:pt idx="3894">
                  <c:v>44618</c:v>
                </c:pt>
                <c:pt idx="3895">
                  <c:v>44619</c:v>
                </c:pt>
                <c:pt idx="3896">
                  <c:v>44620</c:v>
                </c:pt>
                <c:pt idx="3897">
                  <c:v>44621</c:v>
                </c:pt>
                <c:pt idx="3898">
                  <c:v>44622</c:v>
                </c:pt>
                <c:pt idx="3899">
                  <c:v>44623</c:v>
                </c:pt>
                <c:pt idx="3900">
                  <c:v>44624</c:v>
                </c:pt>
                <c:pt idx="3901">
                  <c:v>44625</c:v>
                </c:pt>
                <c:pt idx="3902">
                  <c:v>44626</c:v>
                </c:pt>
                <c:pt idx="3903">
                  <c:v>44627</c:v>
                </c:pt>
                <c:pt idx="3904">
                  <c:v>44628</c:v>
                </c:pt>
                <c:pt idx="3905">
                  <c:v>44629</c:v>
                </c:pt>
                <c:pt idx="3906">
                  <c:v>44630</c:v>
                </c:pt>
                <c:pt idx="3907">
                  <c:v>44631</c:v>
                </c:pt>
                <c:pt idx="3908">
                  <c:v>44632</c:v>
                </c:pt>
                <c:pt idx="3909">
                  <c:v>44633</c:v>
                </c:pt>
                <c:pt idx="3910">
                  <c:v>44634</c:v>
                </c:pt>
                <c:pt idx="3911">
                  <c:v>44635</c:v>
                </c:pt>
                <c:pt idx="3912">
                  <c:v>44636</c:v>
                </c:pt>
                <c:pt idx="3913">
                  <c:v>44637</c:v>
                </c:pt>
                <c:pt idx="3914">
                  <c:v>44638</c:v>
                </c:pt>
                <c:pt idx="3915">
                  <c:v>44639</c:v>
                </c:pt>
                <c:pt idx="3916">
                  <c:v>44640</c:v>
                </c:pt>
                <c:pt idx="3917">
                  <c:v>44641</c:v>
                </c:pt>
                <c:pt idx="3918">
                  <c:v>44642</c:v>
                </c:pt>
                <c:pt idx="3919">
                  <c:v>44643</c:v>
                </c:pt>
                <c:pt idx="3920">
                  <c:v>44644</c:v>
                </c:pt>
                <c:pt idx="3921">
                  <c:v>44645</c:v>
                </c:pt>
                <c:pt idx="3922">
                  <c:v>44646</c:v>
                </c:pt>
                <c:pt idx="3923">
                  <c:v>44647</c:v>
                </c:pt>
                <c:pt idx="3924">
                  <c:v>44648</c:v>
                </c:pt>
                <c:pt idx="3925">
                  <c:v>44649</c:v>
                </c:pt>
                <c:pt idx="3926">
                  <c:v>44650</c:v>
                </c:pt>
                <c:pt idx="3927">
                  <c:v>44651</c:v>
                </c:pt>
                <c:pt idx="3928">
                  <c:v>44652</c:v>
                </c:pt>
                <c:pt idx="3929">
                  <c:v>44653</c:v>
                </c:pt>
                <c:pt idx="3930">
                  <c:v>44654</c:v>
                </c:pt>
                <c:pt idx="3931">
                  <c:v>44655</c:v>
                </c:pt>
                <c:pt idx="3932">
                  <c:v>44656</c:v>
                </c:pt>
                <c:pt idx="3933">
                  <c:v>44657</c:v>
                </c:pt>
                <c:pt idx="3934">
                  <c:v>44658</c:v>
                </c:pt>
                <c:pt idx="3935">
                  <c:v>44659</c:v>
                </c:pt>
                <c:pt idx="3936">
                  <c:v>44660</c:v>
                </c:pt>
                <c:pt idx="3937">
                  <c:v>44661</c:v>
                </c:pt>
                <c:pt idx="3938">
                  <c:v>44662</c:v>
                </c:pt>
                <c:pt idx="3939">
                  <c:v>44663</c:v>
                </c:pt>
                <c:pt idx="3940">
                  <c:v>44664</c:v>
                </c:pt>
                <c:pt idx="3941">
                  <c:v>44665</c:v>
                </c:pt>
                <c:pt idx="3942">
                  <c:v>44666</c:v>
                </c:pt>
                <c:pt idx="3943">
                  <c:v>44667</c:v>
                </c:pt>
                <c:pt idx="3944">
                  <c:v>44668</c:v>
                </c:pt>
                <c:pt idx="3945">
                  <c:v>44669</c:v>
                </c:pt>
                <c:pt idx="3946">
                  <c:v>44670</c:v>
                </c:pt>
                <c:pt idx="3947">
                  <c:v>44671</c:v>
                </c:pt>
                <c:pt idx="3948">
                  <c:v>44672</c:v>
                </c:pt>
                <c:pt idx="3949">
                  <c:v>44673</c:v>
                </c:pt>
                <c:pt idx="3950">
                  <c:v>44674</c:v>
                </c:pt>
                <c:pt idx="3951">
                  <c:v>44675</c:v>
                </c:pt>
                <c:pt idx="3952">
                  <c:v>44676</c:v>
                </c:pt>
                <c:pt idx="3953">
                  <c:v>44677</c:v>
                </c:pt>
                <c:pt idx="3954">
                  <c:v>44678</c:v>
                </c:pt>
                <c:pt idx="3955">
                  <c:v>44679</c:v>
                </c:pt>
                <c:pt idx="3956">
                  <c:v>44680</c:v>
                </c:pt>
                <c:pt idx="3957">
                  <c:v>44681</c:v>
                </c:pt>
                <c:pt idx="3958">
                  <c:v>44682</c:v>
                </c:pt>
                <c:pt idx="3959">
                  <c:v>44683</c:v>
                </c:pt>
                <c:pt idx="3960">
                  <c:v>44684</c:v>
                </c:pt>
                <c:pt idx="3961">
                  <c:v>44685</c:v>
                </c:pt>
                <c:pt idx="3962">
                  <c:v>44686</c:v>
                </c:pt>
                <c:pt idx="3963">
                  <c:v>44687</c:v>
                </c:pt>
                <c:pt idx="3964">
                  <c:v>44688</c:v>
                </c:pt>
                <c:pt idx="3965">
                  <c:v>44689</c:v>
                </c:pt>
                <c:pt idx="3966">
                  <c:v>44690</c:v>
                </c:pt>
                <c:pt idx="3967">
                  <c:v>44691</c:v>
                </c:pt>
                <c:pt idx="3968">
                  <c:v>44692</c:v>
                </c:pt>
                <c:pt idx="3969">
                  <c:v>44693</c:v>
                </c:pt>
                <c:pt idx="3970">
                  <c:v>44694</c:v>
                </c:pt>
                <c:pt idx="3971">
                  <c:v>44695</c:v>
                </c:pt>
                <c:pt idx="3972">
                  <c:v>44696</c:v>
                </c:pt>
                <c:pt idx="3973">
                  <c:v>44697</c:v>
                </c:pt>
                <c:pt idx="3974">
                  <c:v>44698</c:v>
                </c:pt>
                <c:pt idx="3975">
                  <c:v>44699</c:v>
                </c:pt>
                <c:pt idx="3976">
                  <c:v>44700</c:v>
                </c:pt>
                <c:pt idx="3977">
                  <c:v>44701</c:v>
                </c:pt>
                <c:pt idx="3978">
                  <c:v>44702</c:v>
                </c:pt>
                <c:pt idx="3979">
                  <c:v>44703</c:v>
                </c:pt>
                <c:pt idx="3980">
                  <c:v>44704</c:v>
                </c:pt>
                <c:pt idx="3981">
                  <c:v>44705</c:v>
                </c:pt>
                <c:pt idx="3982">
                  <c:v>44706</c:v>
                </c:pt>
                <c:pt idx="3983">
                  <c:v>44707</c:v>
                </c:pt>
                <c:pt idx="3984">
                  <c:v>44708</c:v>
                </c:pt>
                <c:pt idx="3985">
                  <c:v>44709</c:v>
                </c:pt>
                <c:pt idx="3986">
                  <c:v>44710</c:v>
                </c:pt>
                <c:pt idx="3987">
                  <c:v>44711</c:v>
                </c:pt>
                <c:pt idx="3988">
                  <c:v>44712</c:v>
                </c:pt>
                <c:pt idx="3989">
                  <c:v>44713</c:v>
                </c:pt>
                <c:pt idx="3990">
                  <c:v>44714</c:v>
                </c:pt>
                <c:pt idx="3991">
                  <c:v>44715</c:v>
                </c:pt>
                <c:pt idx="3992">
                  <c:v>44716</c:v>
                </c:pt>
                <c:pt idx="3993">
                  <c:v>44717</c:v>
                </c:pt>
                <c:pt idx="3994">
                  <c:v>44718</c:v>
                </c:pt>
                <c:pt idx="3995">
                  <c:v>44719</c:v>
                </c:pt>
                <c:pt idx="3996">
                  <c:v>44720</c:v>
                </c:pt>
                <c:pt idx="3997">
                  <c:v>44721</c:v>
                </c:pt>
                <c:pt idx="3998">
                  <c:v>44722</c:v>
                </c:pt>
                <c:pt idx="3999">
                  <c:v>44723</c:v>
                </c:pt>
                <c:pt idx="4000">
                  <c:v>44724</c:v>
                </c:pt>
                <c:pt idx="4001">
                  <c:v>44725</c:v>
                </c:pt>
                <c:pt idx="4002">
                  <c:v>44726</c:v>
                </c:pt>
                <c:pt idx="4003">
                  <c:v>44727</c:v>
                </c:pt>
                <c:pt idx="4004">
                  <c:v>44728</c:v>
                </c:pt>
                <c:pt idx="4005">
                  <c:v>44729</c:v>
                </c:pt>
                <c:pt idx="4006">
                  <c:v>44730</c:v>
                </c:pt>
                <c:pt idx="4007">
                  <c:v>44731</c:v>
                </c:pt>
                <c:pt idx="4008">
                  <c:v>44732</c:v>
                </c:pt>
                <c:pt idx="4009">
                  <c:v>44733</c:v>
                </c:pt>
                <c:pt idx="4010">
                  <c:v>44734</c:v>
                </c:pt>
                <c:pt idx="4011">
                  <c:v>44735</c:v>
                </c:pt>
                <c:pt idx="4012">
                  <c:v>44736</c:v>
                </c:pt>
                <c:pt idx="4013">
                  <c:v>44737</c:v>
                </c:pt>
                <c:pt idx="4014">
                  <c:v>44738</c:v>
                </c:pt>
                <c:pt idx="4015">
                  <c:v>44739</c:v>
                </c:pt>
                <c:pt idx="4016">
                  <c:v>44740</c:v>
                </c:pt>
                <c:pt idx="4017">
                  <c:v>44741</c:v>
                </c:pt>
                <c:pt idx="4018">
                  <c:v>44742</c:v>
                </c:pt>
                <c:pt idx="4019">
                  <c:v>44743</c:v>
                </c:pt>
                <c:pt idx="4020">
                  <c:v>44744</c:v>
                </c:pt>
                <c:pt idx="4021">
                  <c:v>44745</c:v>
                </c:pt>
                <c:pt idx="4022">
                  <c:v>44746</c:v>
                </c:pt>
                <c:pt idx="4023">
                  <c:v>44747</c:v>
                </c:pt>
                <c:pt idx="4024">
                  <c:v>44748</c:v>
                </c:pt>
                <c:pt idx="4025">
                  <c:v>44749</c:v>
                </c:pt>
                <c:pt idx="4026">
                  <c:v>44750</c:v>
                </c:pt>
                <c:pt idx="4027">
                  <c:v>44751</c:v>
                </c:pt>
                <c:pt idx="4028">
                  <c:v>44752</c:v>
                </c:pt>
                <c:pt idx="4029">
                  <c:v>44753</c:v>
                </c:pt>
                <c:pt idx="4030">
                  <c:v>44754</c:v>
                </c:pt>
                <c:pt idx="4031">
                  <c:v>44755</c:v>
                </c:pt>
                <c:pt idx="4032">
                  <c:v>44756</c:v>
                </c:pt>
                <c:pt idx="4033">
                  <c:v>44757</c:v>
                </c:pt>
                <c:pt idx="4034">
                  <c:v>44758</c:v>
                </c:pt>
                <c:pt idx="4035">
                  <c:v>44759</c:v>
                </c:pt>
                <c:pt idx="4036">
                  <c:v>44760</c:v>
                </c:pt>
                <c:pt idx="4037">
                  <c:v>44761</c:v>
                </c:pt>
                <c:pt idx="4038">
                  <c:v>44762</c:v>
                </c:pt>
                <c:pt idx="4039">
                  <c:v>44763</c:v>
                </c:pt>
                <c:pt idx="4040">
                  <c:v>44764</c:v>
                </c:pt>
                <c:pt idx="4041">
                  <c:v>44765</c:v>
                </c:pt>
                <c:pt idx="4042">
                  <c:v>44766</c:v>
                </c:pt>
                <c:pt idx="4043">
                  <c:v>44767</c:v>
                </c:pt>
                <c:pt idx="4044">
                  <c:v>44768</c:v>
                </c:pt>
                <c:pt idx="4045">
                  <c:v>44769</c:v>
                </c:pt>
                <c:pt idx="4046">
                  <c:v>44770</c:v>
                </c:pt>
                <c:pt idx="4047">
                  <c:v>44771</c:v>
                </c:pt>
                <c:pt idx="4048">
                  <c:v>44772</c:v>
                </c:pt>
                <c:pt idx="4049">
                  <c:v>44773</c:v>
                </c:pt>
                <c:pt idx="4050">
                  <c:v>44774</c:v>
                </c:pt>
                <c:pt idx="4051">
                  <c:v>44775</c:v>
                </c:pt>
                <c:pt idx="4052">
                  <c:v>44776</c:v>
                </c:pt>
                <c:pt idx="4053">
                  <c:v>44777</c:v>
                </c:pt>
                <c:pt idx="4054">
                  <c:v>44778</c:v>
                </c:pt>
                <c:pt idx="4055">
                  <c:v>44779</c:v>
                </c:pt>
                <c:pt idx="4056">
                  <c:v>44780</c:v>
                </c:pt>
                <c:pt idx="4057">
                  <c:v>44781</c:v>
                </c:pt>
                <c:pt idx="4058">
                  <c:v>44782</c:v>
                </c:pt>
                <c:pt idx="4059">
                  <c:v>44783</c:v>
                </c:pt>
                <c:pt idx="4060">
                  <c:v>44784</c:v>
                </c:pt>
                <c:pt idx="4061">
                  <c:v>44785</c:v>
                </c:pt>
                <c:pt idx="4062">
                  <c:v>44786</c:v>
                </c:pt>
                <c:pt idx="4063">
                  <c:v>44787</c:v>
                </c:pt>
                <c:pt idx="4064">
                  <c:v>44788</c:v>
                </c:pt>
                <c:pt idx="4065">
                  <c:v>44789</c:v>
                </c:pt>
                <c:pt idx="4066">
                  <c:v>44790</c:v>
                </c:pt>
                <c:pt idx="4067">
                  <c:v>44791</c:v>
                </c:pt>
                <c:pt idx="4068">
                  <c:v>44792</c:v>
                </c:pt>
                <c:pt idx="4069">
                  <c:v>44793</c:v>
                </c:pt>
                <c:pt idx="4070">
                  <c:v>44794</c:v>
                </c:pt>
                <c:pt idx="4071">
                  <c:v>44795</c:v>
                </c:pt>
                <c:pt idx="4072">
                  <c:v>44796</c:v>
                </c:pt>
                <c:pt idx="4073">
                  <c:v>44797</c:v>
                </c:pt>
                <c:pt idx="4074">
                  <c:v>44798</c:v>
                </c:pt>
                <c:pt idx="4075">
                  <c:v>44799</c:v>
                </c:pt>
                <c:pt idx="4076">
                  <c:v>44800</c:v>
                </c:pt>
                <c:pt idx="4077">
                  <c:v>44801</c:v>
                </c:pt>
                <c:pt idx="4078">
                  <c:v>44802</c:v>
                </c:pt>
                <c:pt idx="4079">
                  <c:v>44803</c:v>
                </c:pt>
                <c:pt idx="4080">
                  <c:v>44804</c:v>
                </c:pt>
                <c:pt idx="4081">
                  <c:v>44805</c:v>
                </c:pt>
                <c:pt idx="4082">
                  <c:v>44806</c:v>
                </c:pt>
                <c:pt idx="4083">
                  <c:v>44807</c:v>
                </c:pt>
                <c:pt idx="4084">
                  <c:v>44808</c:v>
                </c:pt>
                <c:pt idx="4085">
                  <c:v>44809</c:v>
                </c:pt>
                <c:pt idx="4086">
                  <c:v>44810</c:v>
                </c:pt>
                <c:pt idx="4087">
                  <c:v>44811</c:v>
                </c:pt>
                <c:pt idx="4088">
                  <c:v>44812</c:v>
                </c:pt>
                <c:pt idx="4089">
                  <c:v>44813</c:v>
                </c:pt>
                <c:pt idx="4090">
                  <c:v>44814</c:v>
                </c:pt>
                <c:pt idx="4091">
                  <c:v>44815</c:v>
                </c:pt>
                <c:pt idx="4092">
                  <c:v>44816</c:v>
                </c:pt>
                <c:pt idx="4093">
                  <c:v>44817</c:v>
                </c:pt>
                <c:pt idx="4094">
                  <c:v>44818</c:v>
                </c:pt>
                <c:pt idx="4095">
                  <c:v>44819</c:v>
                </c:pt>
                <c:pt idx="4096">
                  <c:v>44820</c:v>
                </c:pt>
                <c:pt idx="4097">
                  <c:v>44821</c:v>
                </c:pt>
                <c:pt idx="4098">
                  <c:v>44822</c:v>
                </c:pt>
                <c:pt idx="4099">
                  <c:v>44823</c:v>
                </c:pt>
                <c:pt idx="4100">
                  <c:v>44824</c:v>
                </c:pt>
                <c:pt idx="4101">
                  <c:v>44825</c:v>
                </c:pt>
                <c:pt idx="4102">
                  <c:v>44826</c:v>
                </c:pt>
                <c:pt idx="4103">
                  <c:v>44827</c:v>
                </c:pt>
                <c:pt idx="4104">
                  <c:v>44828</c:v>
                </c:pt>
                <c:pt idx="4105">
                  <c:v>44829</c:v>
                </c:pt>
                <c:pt idx="4106">
                  <c:v>44830</c:v>
                </c:pt>
                <c:pt idx="4107">
                  <c:v>44831</c:v>
                </c:pt>
                <c:pt idx="4108">
                  <c:v>44832</c:v>
                </c:pt>
                <c:pt idx="4109">
                  <c:v>44833</c:v>
                </c:pt>
                <c:pt idx="4110">
                  <c:v>44834</c:v>
                </c:pt>
                <c:pt idx="4111">
                  <c:v>44835</c:v>
                </c:pt>
                <c:pt idx="4112">
                  <c:v>44836</c:v>
                </c:pt>
                <c:pt idx="4113">
                  <c:v>44837</c:v>
                </c:pt>
                <c:pt idx="4114">
                  <c:v>44838</c:v>
                </c:pt>
                <c:pt idx="4115">
                  <c:v>44839</c:v>
                </c:pt>
                <c:pt idx="4116">
                  <c:v>44840</c:v>
                </c:pt>
                <c:pt idx="4117">
                  <c:v>44841</c:v>
                </c:pt>
                <c:pt idx="4118">
                  <c:v>44842</c:v>
                </c:pt>
                <c:pt idx="4119">
                  <c:v>44843</c:v>
                </c:pt>
                <c:pt idx="4120">
                  <c:v>44844</c:v>
                </c:pt>
                <c:pt idx="4121">
                  <c:v>44845</c:v>
                </c:pt>
                <c:pt idx="4122">
                  <c:v>44846</c:v>
                </c:pt>
                <c:pt idx="4123">
                  <c:v>44847</c:v>
                </c:pt>
                <c:pt idx="4124">
                  <c:v>44848</c:v>
                </c:pt>
                <c:pt idx="4125">
                  <c:v>44849</c:v>
                </c:pt>
                <c:pt idx="4126">
                  <c:v>44850</c:v>
                </c:pt>
                <c:pt idx="4127">
                  <c:v>44851</c:v>
                </c:pt>
                <c:pt idx="4128">
                  <c:v>44852</c:v>
                </c:pt>
                <c:pt idx="4129">
                  <c:v>44853</c:v>
                </c:pt>
                <c:pt idx="4130">
                  <c:v>44854</c:v>
                </c:pt>
                <c:pt idx="4131">
                  <c:v>44855</c:v>
                </c:pt>
                <c:pt idx="4132">
                  <c:v>44856</c:v>
                </c:pt>
                <c:pt idx="4133">
                  <c:v>44857</c:v>
                </c:pt>
                <c:pt idx="4134">
                  <c:v>44858</c:v>
                </c:pt>
                <c:pt idx="4135">
                  <c:v>44859</c:v>
                </c:pt>
                <c:pt idx="4136">
                  <c:v>44860</c:v>
                </c:pt>
                <c:pt idx="4137">
                  <c:v>44861</c:v>
                </c:pt>
                <c:pt idx="4138">
                  <c:v>44862</c:v>
                </c:pt>
                <c:pt idx="4139">
                  <c:v>44863</c:v>
                </c:pt>
                <c:pt idx="4140">
                  <c:v>44864</c:v>
                </c:pt>
                <c:pt idx="4141">
                  <c:v>44865</c:v>
                </c:pt>
                <c:pt idx="4142">
                  <c:v>44866</c:v>
                </c:pt>
                <c:pt idx="4143">
                  <c:v>44867</c:v>
                </c:pt>
                <c:pt idx="4144">
                  <c:v>44868</c:v>
                </c:pt>
                <c:pt idx="4145">
                  <c:v>44869</c:v>
                </c:pt>
                <c:pt idx="4146">
                  <c:v>44870</c:v>
                </c:pt>
                <c:pt idx="4147">
                  <c:v>44871</c:v>
                </c:pt>
                <c:pt idx="4148">
                  <c:v>44872</c:v>
                </c:pt>
                <c:pt idx="4149">
                  <c:v>44873</c:v>
                </c:pt>
                <c:pt idx="4150">
                  <c:v>44874</c:v>
                </c:pt>
                <c:pt idx="4151">
                  <c:v>44875</c:v>
                </c:pt>
                <c:pt idx="4152">
                  <c:v>44876</c:v>
                </c:pt>
                <c:pt idx="4153">
                  <c:v>44877</c:v>
                </c:pt>
                <c:pt idx="4154">
                  <c:v>44878</c:v>
                </c:pt>
                <c:pt idx="4155">
                  <c:v>44879</c:v>
                </c:pt>
                <c:pt idx="4156">
                  <c:v>44880</c:v>
                </c:pt>
                <c:pt idx="4157">
                  <c:v>44881</c:v>
                </c:pt>
                <c:pt idx="4158">
                  <c:v>44882</c:v>
                </c:pt>
                <c:pt idx="4159">
                  <c:v>44883</c:v>
                </c:pt>
                <c:pt idx="4160">
                  <c:v>44884</c:v>
                </c:pt>
                <c:pt idx="4161">
                  <c:v>44885</c:v>
                </c:pt>
                <c:pt idx="4162">
                  <c:v>44886</c:v>
                </c:pt>
                <c:pt idx="4163">
                  <c:v>44887</c:v>
                </c:pt>
                <c:pt idx="4164">
                  <c:v>44888</c:v>
                </c:pt>
                <c:pt idx="4165">
                  <c:v>44889</c:v>
                </c:pt>
                <c:pt idx="4166">
                  <c:v>44890</c:v>
                </c:pt>
                <c:pt idx="4167">
                  <c:v>44891</c:v>
                </c:pt>
                <c:pt idx="4168">
                  <c:v>44892</c:v>
                </c:pt>
                <c:pt idx="4169">
                  <c:v>44893</c:v>
                </c:pt>
                <c:pt idx="4170">
                  <c:v>44894</c:v>
                </c:pt>
                <c:pt idx="4171">
                  <c:v>44895</c:v>
                </c:pt>
                <c:pt idx="4172">
                  <c:v>44896</c:v>
                </c:pt>
                <c:pt idx="4173">
                  <c:v>44897</c:v>
                </c:pt>
                <c:pt idx="4174">
                  <c:v>44898</c:v>
                </c:pt>
                <c:pt idx="4175">
                  <c:v>44899</c:v>
                </c:pt>
                <c:pt idx="4176">
                  <c:v>44900</c:v>
                </c:pt>
                <c:pt idx="4177">
                  <c:v>44901</c:v>
                </c:pt>
                <c:pt idx="4178">
                  <c:v>44902</c:v>
                </c:pt>
                <c:pt idx="4179">
                  <c:v>44903</c:v>
                </c:pt>
                <c:pt idx="4180">
                  <c:v>44904</c:v>
                </c:pt>
                <c:pt idx="4181">
                  <c:v>44905</c:v>
                </c:pt>
                <c:pt idx="4182">
                  <c:v>44906</c:v>
                </c:pt>
                <c:pt idx="4183">
                  <c:v>44907</c:v>
                </c:pt>
                <c:pt idx="4184">
                  <c:v>44908</c:v>
                </c:pt>
                <c:pt idx="4185">
                  <c:v>44909</c:v>
                </c:pt>
                <c:pt idx="4186">
                  <c:v>44910</c:v>
                </c:pt>
                <c:pt idx="4187">
                  <c:v>44911</c:v>
                </c:pt>
                <c:pt idx="4188">
                  <c:v>44912</c:v>
                </c:pt>
                <c:pt idx="4189">
                  <c:v>44913</c:v>
                </c:pt>
                <c:pt idx="4190">
                  <c:v>44914</c:v>
                </c:pt>
                <c:pt idx="4191">
                  <c:v>44915</c:v>
                </c:pt>
                <c:pt idx="4192">
                  <c:v>44916</c:v>
                </c:pt>
                <c:pt idx="4193">
                  <c:v>44917</c:v>
                </c:pt>
                <c:pt idx="4194">
                  <c:v>44918</c:v>
                </c:pt>
                <c:pt idx="4195">
                  <c:v>44919</c:v>
                </c:pt>
                <c:pt idx="4196">
                  <c:v>44920</c:v>
                </c:pt>
                <c:pt idx="4197">
                  <c:v>44921</c:v>
                </c:pt>
                <c:pt idx="4198">
                  <c:v>44922</c:v>
                </c:pt>
                <c:pt idx="4199">
                  <c:v>44923</c:v>
                </c:pt>
                <c:pt idx="4200">
                  <c:v>44924</c:v>
                </c:pt>
                <c:pt idx="4201">
                  <c:v>44925</c:v>
                </c:pt>
                <c:pt idx="4202">
                  <c:v>44926</c:v>
                </c:pt>
                <c:pt idx="4203">
                  <c:v>44927</c:v>
                </c:pt>
                <c:pt idx="4204">
                  <c:v>44928</c:v>
                </c:pt>
                <c:pt idx="4205">
                  <c:v>44929</c:v>
                </c:pt>
                <c:pt idx="4206">
                  <c:v>44930</c:v>
                </c:pt>
                <c:pt idx="4207">
                  <c:v>44931</c:v>
                </c:pt>
                <c:pt idx="4208">
                  <c:v>44932</c:v>
                </c:pt>
                <c:pt idx="4209">
                  <c:v>44933</c:v>
                </c:pt>
                <c:pt idx="4210">
                  <c:v>44934</c:v>
                </c:pt>
                <c:pt idx="4211">
                  <c:v>44935</c:v>
                </c:pt>
                <c:pt idx="4212">
                  <c:v>44936</c:v>
                </c:pt>
                <c:pt idx="4213">
                  <c:v>44937</c:v>
                </c:pt>
                <c:pt idx="4214">
                  <c:v>44938</c:v>
                </c:pt>
                <c:pt idx="4215">
                  <c:v>44939</c:v>
                </c:pt>
                <c:pt idx="4216">
                  <c:v>44940</c:v>
                </c:pt>
                <c:pt idx="4217">
                  <c:v>44941</c:v>
                </c:pt>
                <c:pt idx="4218">
                  <c:v>44942</c:v>
                </c:pt>
                <c:pt idx="4219">
                  <c:v>44943</c:v>
                </c:pt>
                <c:pt idx="4220">
                  <c:v>44944</c:v>
                </c:pt>
                <c:pt idx="4221">
                  <c:v>44945</c:v>
                </c:pt>
                <c:pt idx="4222">
                  <c:v>44946</c:v>
                </c:pt>
                <c:pt idx="4223">
                  <c:v>44947</c:v>
                </c:pt>
                <c:pt idx="4224">
                  <c:v>44948</c:v>
                </c:pt>
                <c:pt idx="4225">
                  <c:v>44949</c:v>
                </c:pt>
                <c:pt idx="4226">
                  <c:v>44950</c:v>
                </c:pt>
                <c:pt idx="4227">
                  <c:v>44951</c:v>
                </c:pt>
                <c:pt idx="4228">
                  <c:v>44952</c:v>
                </c:pt>
                <c:pt idx="4229">
                  <c:v>44953</c:v>
                </c:pt>
                <c:pt idx="4230">
                  <c:v>44954</c:v>
                </c:pt>
                <c:pt idx="4231">
                  <c:v>44955</c:v>
                </c:pt>
                <c:pt idx="4232">
                  <c:v>44956</c:v>
                </c:pt>
                <c:pt idx="4233">
                  <c:v>44957</c:v>
                </c:pt>
                <c:pt idx="4234">
                  <c:v>44958</c:v>
                </c:pt>
                <c:pt idx="4235">
                  <c:v>44959</c:v>
                </c:pt>
                <c:pt idx="4236">
                  <c:v>44960</c:v>
                </c:pt>
                <c:pt idx="4237">
                  <c:v>44961</c:v>
                </c:pt>
                <c:pt idx="4238">
                  <c:v>44962</c:v>
                </c:pt>
                <c:pt idx="4239">
                  <c:v>44963</c:v>
                </c:pt>
                <c:pt idx="4240">
                  <c:v>44964</c:v>
                </c:pt>
                <c:pt idx="4241">
                  <c:v>44965</c:v>
                </c:pt>
                <c:pt idx="4242">
                  <c:v>44966</c:v>
                </c:pt>
                <c:pt idx="4243">
                  <c:v>44967</c:v>
                </c:pt>
                <c:pt idx="4244">
                  <c:v>44968</c:v>
                </c:pt>
                <c:pt idx="4245">
                  <c:v>44969</c:v>
                </c:pt>
                <c:pt idx="4246">
                  <c:v>44970</c:v>
                </c:pt>
                <c:pt idx="4247">
                  <c:v>44971</c:v>
                </c:pt>
                <c:pt idx="4248">
                  <c:v>44972</c:v>
                </c:pt>
                <c:pt idx="4249">
                  <c:v>44973</c:v>
                </c:pt>
                <c:pt idx="4250">
                  <c:v>44974</c:v>
                </c:pt>
                <c:pt idx="4251">
                  <c:v>44975</c:v>
                </c:pt>
                <c:pt idx="4252">
                  <c:v>44976</c:v>
                </c:pt>
                <c:pt idx="4253">
                  <c:v>44977</c:v>
                </c:pt>
                <c:pt idx="4254">
                  <c:v>44978</c:v>
                </c:pt>
                <c:pt idx="4255">
                  <c:v>44979</c:v>
                </c:pt>
                <c:pt idx="4256">
                  <c:v>44980</c:v>
                </c:pt>
                <c:pt idx="4257">
                  <c:v>44981</c:v>
                </c:pt>
                <c:pt idx="4258">
                  <c:v>44982</c:v>
                </c:pt>
                <c:pt idx="4259">
                  <c:v>44983</c:v>
                </c:pt>
                <c:pt idx="4260">
                  <c:v>44984</c:v>
                </c:pt>
                <c:pt idx="4261">
                  <c:v>44985</c:v>
                </c:pt>
                <c:pt idx="4262">
                  <c:v>44986</c:v>
                </c:pt>
                <c:pt idx="4263">
                  <c:v>44987</c:v>
                </c:pt>
                <c:pt idx="4264">
                  <c:v>44988</c:v>
                </c:pt>
                <c:pt idx="4265">
                  <c:v>44989</c:v>
                </c:pt>
                <c:pt idx="4266">
                  <c:v>44990</c:v>
                </c:pt>
                <c:pt idx="4267">
                  <c:v>44991</c:v>
                </c:pt>
                <c:pt idx="4268">
                  <c:v>44992</c:v>
                </c:pt>
                <c:pt idx="4269">
                  <c:v>44993</c:v>
                </c:pt>
                <c:pt idx="4270">
                  <c:v>44994</c:v>
                </c:pt>
                <c:pt idx="4271">
                  <c:v>44995</c:v>
                </c:pt>
                <c:pt idx="4272">
                  <c:v>44996</c:v>
                </c:pt>
                <c:pt idx="4273">
                  <c:v>44997</c:v>
                </c:pt>
                <c:pt idx="4274">
                  <c:v>44998</c:v>
                </c:pt>
                <c:pt idx="4275">
                  <c:v>44999</c:v>
                </c:pt>
                <c:pt idx="4276">
                  <c:v>45000</c:v>
                </c:pt>
                <c:pt idx="4277">
                  <c:v>45001</c:v>
                </c:pt>
                <c:pt idx="4278">
                  <c:v>45002</c:v>
                </c:pt>
                <c:pt idx="4279">
                  <c:v>45003</c:v>
                </c:pt>
                <c:pt idx="4280">
                  <c:v>45004</c:v>
                </c:pt>
                <c:pt idx="4281">
                  <c:v>45005</c:v>
                </c:pt>
                <c:pt idx="4282">
                  <c:v>45006</c:v>
                </c:pt>
                <c:pt idx="4283">
                  <c:v>45007</c:v>
                </c:pt>
                <c:pt idx="4284">
                  <c:v>45008</c:v>
                </c:pt>
                <c:pt idx="4285">
                  <c:v>45009</c:v>
                </c:pt>
                <c:pt idx="4286">
                  <c:v>45010</c:v>
                </c:pt>
                <c:pt idx="4287">
                  <c:v>45011</c:v>
                </c:pt>
                <c:pt idx="4288">
                  <c:v>45012</c:v>
                </c:pt>
                <c:pt idx="4289">
                  <c:v>45013</c:v>
                </c:pt>
                <c:pt idx="4290">
                  <c:v>45014</c:v>
                </c:pt>
                <c:pt idx="4291">
                  <c:v>45015</c:v>
                </c:pt>
                <c:pt idx="4292">
                  <c:v>45016</c:v>
                </c:pt>
                <c:pt idx="4293">
                  <c:v>45017</c:v>
                </c:pt>
                <c:pt idx="4294">
                  <c:v>45018</c:v>
                </c:pt>
                <c:pt idx="4295">
                  <c:v>45019</c:v>
                </c:pt>
                <c:pt idx="4296">
                  <c:v>45020</c:v>
                </c:pt>
                <c:pt idx="4297">
                  <c:v>45021</c:v>
                </c:pt>
                <c:pt idx="4298">
                  <c:v>45022</c:v>
                </c:pt>
                <c:pt idx="4299">
                  <c:v>45023</c:v>
                </c:pt>
                <c:pt idx="4300">
                  <c:v>45024</c:v>
                </c:pt>
                <c:pt idx="4301">
                  <c:v>45025</c:v>
                </c:pt>
                <c:pt idx="4302">
                  <c:v>45026</c:v>
                </c:pt>
                <c:pt idx="4303">
                  <c:v>45027</c:v>
                </c:pt>
                <c:pt idx="4304">
                  <c:v>45028</c:v>
                </c:pt>
                <c:pt idx="4305">
                  <c:v>45029</c:v>
                </c:pt>
                <c:pt idx="4306">
                  <c:v>45030</c:v>
                </c:pt>
                <c:pt idx="4307">
                  <c:v>45031</c:v>
                </c:pt>
                <c:pt idx="4308">
                  <c:v>45032</c:v>
                </c:pt>
                <c:pt idx="4309">
                  <c:v>45033</c:v>
                </c:pt>
                <c:pt idx="4310">
                  <c:v>45034</c:v>
                </c:pt>
                <c:pt idx="4311">
                  <c:v>45035</c:v>
                </c:pt>
                <c:pt idx="4312">
                  <c:v>45036</c:v>
                </c:pt>
                <c:pt idx="4313">
                  <c:v>45037</c:v>
                </c:pt>
                <c:pt idx="4314">
                  <c:v>45038</c:v>
                </c:pt>
                <c:pt idx="4315">
                  <c:v>45039</c:v>
                </c:pt>
                <c:pt idx="4316">
                  <c:v>45040</c:v>
                </c:pt>
                <c:pt idx="4317">
                  <c:v>45041</c:v>
                </c:pt>
                <c:pt idx="4318">
                  <c:v>45042</c:v>
                </c:pt>
                <c:pt idx="4319">
                  <c:v>45043</c:v>
                </c:pt>
                <c:pt idx="4320">
                  <c:v>45044</c:v>
                </c:pt>
                <c:pt idx="4321">
                  <c:v>45045</c:v>
                </c:pt>
                <c:pt idx="4322">
                  <c:v>45046</c:v>
                </c:pt>
                <c:pt idx="4323">
                  <c:v>45047</c:v>
                </c:pt>
                <c:pt idx="4324">
                  <c:v>45048</c:v>
                </c:pt>
                <c:pt idx="4325">
                  <c:v>45049</c:v>
                </c:pt>
                <c:pt idx="4326">
                  <c:v>45050</c:v>
                </c:pt>
                <c:pt idx="4327">
                  <c:v>45051</c:v>
                </c:pt>
                <c:pt idx="4328">
                  <c:v>45052</c:v>
                </c:pt>
                <c:pt idx="4329">
                  <c:v>45053</c:v>
                </c:pt>
                <c:pt idx="4330">
                  <c:v>45054</c:v>
                </c:pt>
                <c:pt idx="4331">
                  <c:v>45055</c:v>
                </c:pt>
                <c:pt idx="4332">
                  <c:v>45056</c:v>
                </c:pt>
                <c:pt idx="4333">
                  <c:v>45057</c:v>
                </c:pt>
                <c:pt idx="4334">
                  <c:v>45058</c:v>
                </c:pt>
                <c:pt idx="4335">
                  <c:v>45059</c:v>
                </c:pt>
                <c:pt idx="4336">
                  <c:v>45060</c:v>
                </c:pt>
                <c:pt idx="4337">
                  <c:v>45061</c:v>
                </c:pt>
                <c:pt idx="4338">
                  <c:v>45062</c:v>
                </c:pt>
                <c:pt idx="4339">
                  <c:v>45063</c:v>
                </c:pt>
                <c:pt idx="4340">
                  <c:v>45064</c:v>
                </c:pt>
                <c:pt idx="4341">
                  <c:v>45065</c:v>
                </c:pt>
                <c:pt idx="4342">
                  <c:v>45066</c:v>
                </c:pt>
                <c:pt idx="4343">
                  <c:v>45067</c:v>
                </c:pt>
                <c:pt idx="4344">
                  <c:v>45068</c:v>
                </c:pt>
                <c:pt idx="4345">
                  <c:v>45069</c:v>
                </c:pt>
                <c:pt idx="4346">
                  <c:v>45070</c:v>
                </c:pt>
                <c:pt idx="4347">
                  <c:v>45071</c:v>
                </c:pt>
                <c:pt idx="4348">
                  <c:v>45072</c:v>
                </c:pt>
                <c:pt idx="4349">
                  <c:v>45073</c:v>
                </c:pt>
                <c:pt idx="4350">
                  <c:v>45074</c:v>
                </c:pt>
                <c:pt idx="4351">
                  <c:v>45075</c:v>
                </c:pt>
                <c:pt idx="4352">
                  <c:v>45076</c:v>
                </c:pt>
                <c:pt idx="4353">
                  <c:v>45077</c:v>
                </c:pt>
                <c:pt idx="4354">
                  <c:v>45078</c:v>
                </c:pt>
                <c:pt idx="4355">
                  <c:v>45079</c:v>
                </c:pt>
                <c:pt idx="4356">
                  <c:v>45080</c:v>
                </c:pt>
                <c:pt idx="4357">
                  <c:v>45081</c:v>
                </c:pt>
                <c:pt idx="4358">
                  <c:v>45082</c:v>
                </c:pt>
                <c:pt idx="4359">
                  <c:v>45083</c:v>
                </c:pt>
                <c:pt idx="4360">
                  <c:v>45084</c:v>
                </c:pt>
                <c:pt idx="4361">
                  <c:v>45085</c:v>
                </c:pt>
                <c:pt idx="4362">
                  <c:v>45086</c:v>
                </c:pt>
                <c:pt idx="4363">
                  <c:v>45087</c:v>
                </c:pt>
                <c:pt idx="4364">
                  <c:v>45088</c:v>
                </c:pt>
                <c:pt idx="4365">
                  <c:v>45089</c:v>
                </c:pt>
                <c:pt idx="4366">
                  <c:v>45090</c:v>
                </c:pt>
                <c:pt idx="4367">
                  <c:v>45091</c:v>
                </c:pt>
                <c:pt idx="4368">
                  <c:v>45092</c:v>
                </c:pt>
                <c:pt idx="4369">
                  <c:v>45093</c:v>
                </c:pt>
                <c:pt idx="4370">
                  <c:v>45094</c:v>
                </c:pt>
                <c:pt idx="4371">
                  <c:v>45095</c:v>
                </c:pt>
                <c:pt idx="4372">
                  <c:v>45096</c:v>
                </c:pt>
                <c:pt idx="4373">
                  <c:v>45097</c:v>
                </c:pt>
                <c:pt idx="4374">
                  <c:v>45098</c:v>
                </c:pt>
                <c:pt idx="4375">
                  <c:v>45099</c:v>
                </c:pt>
                <c:pt idx="4376">
                  <c:v>45100</c:v>
                </c:pt>
                <c:pt idx="4377">
                  <c:v>45101</c:v>
                </c:pt>
                <c:pt idx="4378">
                  <c:v>45102</c:v>
                </c:pt>
                <c:pt idx="4379">
                  <c:v>45103</c:v>
                </c:pt>
                <c:pt idx="4380">
                  <c:v>45104</c:v>
                </c:pt>
                <c:pt idx="4381">
                  <c:v>45105</c:v>
                </c:pt>
                <c:pt idx="4382">
                  <c:v>45106</c:v>
                </c:pt>
                <c:pt idx="4383">
                  <c:v>45107</c:v>
                </c:pt>
                <c:pt idx="4384">
                  <c:v>45108</c:v>
                </c:pt>
                <c:pt idx="4385">
                  <c:v>45109</c:v>
                </c:pt>
                <c:pt idx="4386">
                  <c:v>45110</c:v>
                </c:pt>
                <c:pt idx="4387">
                  <c:v>45111</c:v>
                </c:pt>
                <c:pt idx="4388">
                  <c:v>45112</c:v>
                </c:pt>
                <c:pt idx="4389">
                  <c:v>45113</c:v>
                </c:pt>
                <c:pt idx="4390">
                  <c:v>45114</c:v>
                </c:pt>
                <c:pt idx="4391">
                  <c:v>45115</c:v>
                </c:pt>
                <c:pt idx="4392">
                  <c:v>45116</c:v>
                </c:pt>
                <c:pt idx="4393">
                  <c:v>45117</c:v>
                </c:pt>
                <c:pt idx="4394">
                  <c:v>45118</c:v>
                </c:pt>
                <c:pt idx="4395">
                  <c:v>45119</c:v>
                </c:pt>
                <c:pt idx="4396">
                  <c:v>45120</c:v>
                </c:pt>
                <c:pt idx="4397">
                  <c:v>45121</c:v>
                </c:pt>
                <c:pt idx="4398">
                  <c:v>45122</c:v>
                </c:pt>
                <c:pt idx="4399">
                  <c:v>45123</c:v>
                </c:pt>
                <c:pt idx="4400">
                  <c:v>45124</c:v>
                </c:pt>
                <c:pt idx="4401">
                  <c:v>45125</c:v>
                </c:pt>
                <c:pt idx="4402">
                  <c:v>45126</c:v>
                </c:pt>
                <c:pt idx="4403">
                  <c:v>45127</c:v>
                </c:pt>
                <c:pt idx="4404">
                  <c:v>45128</c:v>
                </c:pt>
                <c:pt idx="4405">
                  <c:v>45129</c:v>
                </c:pt>
                <c:pt idx="4406">
                  <c:v>45130</c:v>
                </c:pt>
                <c:pt idx="4407">
                  <c:v>45131</c:v>
                </c:pt>
                <c:pt idx="4408">
                  <c:v>45132</c:v>
                </c:pt>
                <c:pt idx="4409">
                  <c:v>45133</c:v>
                </c:pt>
                <c:pt idx="4410">
                  <c:v>45134</c:v>
                </c:pt>
                <c:pt idx="4411">
                  <c:v>45135</c:v>
                </c:pt>
                <c:pt idx="4412">
                  <c:v>45136</c:v>
                </c:pt>
                <c:pt idx="4413">
                  <c:v>45137</c:v>
                </c:pt>
                <c:pt idx="4414">
                  <c:v>45138</c:v>
                </c:pt>
                <c:pt idx="4415">
                  <c:v>45139</c:v>
                </c:pt>
                <c:pt idx="4416">
                  <c:v>45140</c:v>
                </c:pt>
                <c:pt idx="4417">
                  <c:v>45141</c:v>
                </c:pt>
                <c:pt idx="4418">
                  <c:v>45142</c:v>
                </c:pt>
                <c:pt idx="4419">
                  <c:v>45143</c:v>
                </c:pt>
                <c:pt idx="4420">
                  <c:v>45144</c:v>
                </c:pt>
                <c:pt idx="4421">
                  <c:v>45145</c:v>
                </c:pt>
                <c:pt idx="4422">
                  <c:v>45146</c:v>
                </c:pt>
                <c:pt idx="4423">
                  <c:v>45147</c:v>
                </c:pt>
                <c:pt idx="4424">
                  <c:v>45148</c:v>
                </c:pt>
                <c:pt idx="4425">
                  <c:v>45149</c:v>
                </c:pt>
                <c:pt idx="4426">
                  <c:v>45150</c:v>
                </c:pt>
                <c:pt idx="4427">
                  <c:v>45151</c:v>
                </c:pt>
                <c:pt idx="4428">
                  <c:v>45152</c:v>
                </c:pt>
                <c:pt idx="4429">
                  <c:v>45153</c:v>
                </c:pt>
                <c:pt idx="4430">
                  <c:v>45154</c:v>
                </c:pt>
                <c:pt idx="4431">
                  <c:v>45155</c:v>
                </c:pt>
                <c:pt idx="4432">
                  <c:v>45156</c:v>
                </c:pt>
                <c:pt idx="4433">
                  <c:v>45157</c:v>
                </c:pt>
                <c:pt idx="4434">
                  <c:v>45158</c:v>
                </c:pt>
                <c:pt idx="4435">
                  <c:v>45159</c:v>
                </c:pt>
                <c:pt idx="4436">
                  <c:v>45160</c:v>
                </c:pt>
                <c:pt idx="4437">
                  <c:v>45161</c:v>
                </c:pt>
                <c:pt idx="4438">
                  <c:v>45162</c:v>
                </c:pt>
                <c:pt idx="4439">
                  <c:v>45163</c:v>
                </c:pt>
                <c:pt idx="4440">
                  <c:v>45164</c:v>
                </c:pt>
                <c:pt idx="4441">
                  <c:v>45165</c:v>
                </c:pt>
                <c:pt idx="4442">
                  <c:v>45166</c:v>
                </c:pt>
                <c:pt idx="4443">
                  <c:v>45167</c:v>
                </c:pt>
                <c:pt idx="4444">
                  <c:v>45168</c:v>
                </c:pt>
                <c:pt idx="4445">
                  <c:v>45169</c:v>
                </c:pt>
                <c:pt idx="4446">
                  <c:v>45170</c:v>
                </c:pt>
                <c:pt idx="4447">
                  <c:v>45171</c:v>
                </c:pt>
                <c:pt idx="4448">
                  <c:v>45172</c:v>
                </c:pt>
                <c:pt idx="4449">
                  <c:v>45173</c:v>
                </c:pt>
                <c:pt idx="4450">
                  <c:v>45174</c:v>
                </c:pt>
                <c:pt idx="4451">
                  <c:v>45175</c:v>
                </c:pt>
                <c:pt idx="4452">
                  <c:v>45176</c:v>
                </c:pt>
                <c:pt idx="4453">
                  <c:v>45177</c:v>
                </c:pt>
                <c:pt idx="4454">
                  <c:v>45178</c:v>
                </c:pt>
                <c:pt idx="4455">
                  <c:v>45179</c:v>
                </c:pt>
                <c:pt idx="4456">
                  <c:v>45180</c:v>
                </c:pt>
                <c:pt idx="4457">
                  <c:v>45181</c:v>
                </c:pt>
                <c:pt idx="4458">
                  <c:v>45182</c:v>
                </c:pt>
                <c:pt idx="4459">
                  <c:v>45183</c:v>
                </c:pt>
                <c:pt idx="4460">
                  <c:v>45184</c:v>
                </c:pt>
                <c:pt idx="4461">
                  <c:v>45185</c:v>
                </c:pt>
                <c:pt idx="4462">
                  <c:v>45186</c:v>
                </c:pt>
                <c:pt idx="4463">
                  <c:v>45187</c:v>
                </c:pt>
                <c:pt idx="4464">
                  <c:v>45188</c:v>
                </c:pt>
                <c:pt idx="4465">
                  <c:v>45189</c:v>
                </c:pt>
                <c:pt idx="4466">
                  <c:v>45190</c:v>
                </c:pt>
                <c:pt idx="4467">
                  <c:v>45191</c:v>
                </c:pt>
                <c:pt idx="4468">
                  <c:v>45192</c:v>
                </c:pt>
                <c:pt idx="4469">
                  <c:v>45193</c:v>
                </c:pt>
                <c:pt idx="4470">
                  <c:v>45194</c:v>
                </c:pt>
                <c:pt idx="4471">
                  <c:v>45195</c:v>
                </c:pt>
                <c:pt idx="4472">
                  <c:v>45196</c:v>
                </c:pt>
                <c:pt idx="4473">
                  <c:v>45197</c:v>
                </c:pt>
                <c:pt idx="4474">
                  <c:v>45198</c:v>
                </c:pt>
                <c:pt idx="4475">
                  <c:v>45199</c:v>
                </c:pt>
                <c:pt idx="4476">
                  <c:v>45200</c:v>
                </c:pt>
                <c:pt idx="4477">
                  <c:v>45201</c:v>
                </c:pt>
                <c:pt idx="4478">
                  <c:v>45202</c:v>
                </c:pt>
                <c:pt idx="4479">
                  <c:v>45203</c:v>
                </c:pt>
                <c:pt idx="4480">
                  <c:v>45204</c:v>
                </c:pt>
                <c:pt idx="4481">
                  <c:v>45205</c:v>
                </c:pt>
                <c:pt idx="4482">
                  <c:v>45206</c:v>
                </c:pt>
                <c:pt idx="4483">
                  <c:v>45207</c:v>
                </c:pt>
                <c:pt idx="4484">
                  <c:v>45208</c:v>
                </c:pt>
                <c:pt idx="4485">
                  <c:v>45209</c:v>
                </c:pt>
                <c:pt idx="4486">
                  <c:v>45210</c:v>
                </c:pt>
                <c:pt idx="4487">
                  <c:v>45211</c:v>
                </c:pt>
                <c:pt idx="4488">
                  <c:v>45212</c:v>
                </c:pt>
                <c:pt idx="4489">
                  <c:v>45213</c:v>
                </c:pt>
                <c:pt idx="4490">
                  <c:v>45214</c:v>
                </c:pt>
                <c:pt idx="4491">
                  <c:v>45215</c:v>
                </c:pt>
                <c:pt idx="4492">
                  <c:v>45216</c:v>
                </c:pt>
                <c:pt idx="4493">
                  <c:v>45217</c:v>
                </c:pt>
                <c:pt idx="4494">
                  <c:v>45218</c:v>
                </c:pt>
                <c:pt idx="4495">
                  <c:v>45219</c:v>
                </c:pt>
                <c:pt idx="4496">
                  <c:v>45220</c:v>
                </c:pt>
                <c:pt idx="4497">
                  <c:v>45221</c:v>
                </c:pt>
                <c:pt idx="4498">
                  <c:v>45222</c:v>
                </c:pt>
                <c:pt idx="4499">
                  <c:v>45223</c:v>
                </c:pt>
                <c:pt idx="4500">
                  <c:v>45224</c:v>
                </c:pt>
                <c:pt idx="4501">
                  <c:v>45225</c:v>
                </c:pt>
                <c:pt idx="4502">
                  <c:v>45226</c:v>
                </c:pt>
                <c:pt idx="4503">
                  <c:v>45227</c:v>
                </c:pt>
                <c:pt idx="4504">
                  <c:v>45228</c:v>
                </c:pt>
                <c:pt idx="4505">
                  <c:v>45229</c:v>
                </c:pt>
                <c:pt idx="4506">
                  <c:v>45230</c:v>
                </c:pt>
                <c:pt idx="4507">
                  <c:v>45231</c:v>
                </c:pt>
                <c:pt idx="4508">
                  <c:v>45232</c:v>
                </c:pt>
                <c:pt idx="4509">
                  <c:v>45233</c:v>
                </c:pt>
                <c:pt idx="4510">
                  <c:v>45234</c:v>
                </c:pt>
                <c:pt idx="4511">
                  <c:v>45235</c:v>
                </c:pt>
                <c:pt idx="4512">
                  <c:v>45236</c:v>
                </c:pt>
                <c:pt idx="4513">
                  <c:v>45237</c:v>
                </c:pt>
                <c:pt idx="4514">
                  <c:v>45238</c:v>
                </c:pt>
                <c:pt idx="4515">
                  <c:v>45239</c:v>
                </c:pt>
                <c:pt idx="4516">
                  <c:v>45240</c:v>
                </c:pt>
                <c:pt idx="4517">
                  <c:v>45241</c:v>
                </c:pt>
                <c:pt idx="4518">
                  <c:v>45242</c:v>
                </c:pt>
                <c:pt idx="4519">
                  <c:v>45243</c:v>
                </c:pt>
                <c:pt idx="4520">
                  <c:v>45244</c:v>
                </c:pt>
                <c:pt idx="4521">
                  <c:v>45245</c:v>
                </c:pt>
                <c:pt idx="4522">
                  <c:v>45246</c:v>
                </c:pt>
                <c:pt idx="4523">
                  <c:v>45247</c:v>
                </c:pt>
                <c:pt idx="4524">
                  <c:v>45248</c:v>
                </c:pt>
                <c:pt idx="4525">
                  <c:v>45249</c:v>
                </c:pt>
                <c:pt idx="4526">
                  <c:v>45250</c:v>
                </c:pt>
                <c:pt idx="4527">
                  <c:v>45251</c:v>
                </c:pt>
                <c:pt idx="4528">
                  <c:v>45252</c:v>
                </c:pt>
                <c:pt idx="4529">
                  <c:v>45253</c:v>
                </c:pt>
                <c:pt idx="4530">
                  <c:v>45254</c:v>
                </c:pt>
                <c:pt idx="4531">
                  <c:v>45255</c:v>
                </c:pt>
                <c:pt idx="4532">
                  <c:v>45256</c:v>
                </c:pt>
                <c:pt idx="4533">
                  <c:v>45257</c:v>
                </c:pt>
                <c:pt idx="4534">
                  <c:v>45258</c:v>
                </c:pt>
                <c:pt idx="4535">
                  <c:v>45259</c:v>
                </c:pt>
                <c:pt idx="4536">
                  <c:v>45260</c:v>
                </c:pt>
                <c:pt idx="4537">
                  <c:v>45261</c:v>
                </c:pt>
                <c:pt idx="4538">
                  <c:v>45262</c:v>
                </c:pt>
                <c:pt idx="4539">
                  <c:v>45263</c:v>
                </c:pt>
                <c:pt idx="4540">
                  <c:v>45264</c:v>
                </c:pt>
                <c:pt idx="4541">
                  <c:v>45265</c:v>
                </c:pt>
                <c:pt idx="4542">
                  <c:v>45266</c:v>
                </c:pt>
                <c:pt idx="4543">
                  <c:v>45267</c:v>
                </c:pt>
                <c:pt idx="4544">
                  <c:v>45268</c:v>
                </c:pt>
                <c:pt idx="4545">
                  <c:v>45269</c:v>
                </c:pt>
                <c:pt idx="4546">
                  <c:v>45270</c:v>
                </c:pt>
                <c:pt idx="4547">
                  <c:v>45271</c:v>
                </c:pt>
                <c:pt idx="4548">
                  <c:v>45272</c:v>
                </c:pt>
                <c:pt idx="4549">
                  <c:v>45273</c:v>
                </c:pt>
                <c:pt idx="4550">
                  <c:v>45274</c:v>
                </c:pt>
                <c:pt idx="4551">
                  <c:v>45275</c:v>
                </c:pt>
                <c:pt idx="4552">
                  <c:v>45276</c:v>
                </c:pt>
                <c:pt idx="4553">
                  <c:v>45277</c:v>
                </c:pt>
                <c:pt idx="4554">
                  <c:v>45278</c:v>
                </c:pt>
                <c:pt idx="4555">
                  <c:v>45279</c:v>
                </c:pt>
                <c:pt idx="4556">
                  <c:v>45280</c:v>
                </c:pt>
                <c:pt idx="4557">
                  <c:v>45281</c:v>
                </c:pt>
                <c:pt idx="4558">
                  <c:v>45282</c:v>
                </c:pt>
                <c:pt idx="4559">
                  <c:v>45283</c:v>
                </c:pt>
                <c:pt idx="4560">
                  <c:v>45284</c:v>
                </c:pt>
                <c:pt idx="4561">
                  <c:v>45285</c:v>
                </c:pt>
                <c:pt idx="4562">
                  <c:v>45286</c:v>
                </c:pt>
                <c:pt idx="4563">
                  <c:v>45287</c:v>
                </c:pt>
                <c:pt idx="4564">
                  <c:v>45288</c:v>
                </c:pt>
                <c:pt idx="4565">
                  <c:v>45289</c:v>
                </c:pt>
                <c:pt idx="4566">
                  <c:v>45290</c:v>
                </c:pt>
                <c:pt idx="4567">
                  <c:v>45291</c:v>
                </c:pt>
                <c:pt idx="4568">
                  <c:v>45292</c:v>
                </c:pt>
                <c:pt idx="4569">
                  <c:v>45293</c:v>
                </c:pt>
                <c:pt idx="4570">
                  <c:v>45294</c:v>
                </c:pt>
                <c:pt idx="4571">
                  <c:v>45295</c:v>
                </c:pt>
                <c:pt idx="4572">
                  <c:v>45296</c:v>
                </c:pt>
                <c:pt idx="4573">
                  <c:v>45297</c:v>
                </c:pt>
                <c:pt idx="4574">
                  <c:v>45298</c:v>
                </c:pt>
                <c:pt idx="4575">
                  <c:v>45299</c:v>
                </c:pt>
                <c:pt idx="4576">
                  <c:v>45300</c:v>
                </c:pt>
                <c:pt idx="4577">
                  <c:v>45301</c:v>
                </c:pt>
                <c:pt idx="4578">
                  <c:v>45302</c:v>
                </c:pt>
                <c:pt idx="4579">
                  <c:v>45303</c:v>
                </c:pt>
                <c:pt idx="4580">
                  <c:v>45304</c:v>
                </c:pt>
                <c:pt idx="4581">
                  <c:v>45305</c:v>
                </c:pt>
                <c:pt idx="4582">
                  <c:v>45306</c:v>
                </c:pt>
                <c:pt idx="4583">
                  <c:v>45307</c:v>
                </c:pt>
                <c:pt idx="4584">
                  <c:v>45308</c:v>
                </c:pt>
                <c:pt idx="4585">
                  <c:v>45309</c:v>
                </c:pt>
                <c:pt idx="4586">
                  <c:v>45310</c:v>
                </c:pt>
                <c:pt idx="4587">
                  <c:v>45311</c:v>
                </c:pt>
                <c:pt idx="4588">
                  <c:v>45312</c:v>
                </c:pt>
                <c:pt idx="4589">
                  <c:v>45313</c:v>
                </c:pt>
                <c:pt idx="4590">
                  <c:v>45314</c:v>
                </c:pt>
                <c:pt idx="4591">
                  <c:v>45315</c:v>
                </c:pt>
                <c:pt idx="4592">
                  <c:v>45316</c:v>
                </c:pt>
                <c:pt idx="4593">
                  <c:v>45317</c:v>
                </c:pt>
                <c:pt idx="4594">
                  <c:v>45318</c:v>
                </c:pt>
                <c:pt idx="4595">
                  <c:v>45319</c:v>
                </c:pt>
                <c:pt idx="4596">
                  <c:v>45320</c:v>
                </c:pt>
                <c:pt idx="4597">
                  <c:v>45321</c:v>
                </c:pt>
                <c:pt idx="4598">
                  <c:v>45322</c:v>
                </c:pt>
                <c:pt idx="4599">
                  <c:v>45323</c:v>
                </c:pt>
                <c:pt idx="4600">
                  <c:v>45324</c:v>
                </c:pt>
                <c:pt idx="4601">
                  <c:v>45325</c:v>
                </c:pt>
                <c:pt idx="4602">
                  <c:v>45326</c:v>
                </c:pt>
                <c:pt idx="4603">
                  <c:v>45327</c:v>
                </c:pt>
                <c:pt idx="4604">
                  <c:v>45328</c:v>
                </c:pt>
                <c:pt idx="4605">
                  <c:v>45329</c:v>
                </c:pt>
                <c:pt idx="4606">
                  <c:v>45330</c:v>
                </c:pt>
                <c:pt idx="4607">
                  <c:v>45331</c:v>
                </c:pt>
                <c:pt idx="4608">
                  <c:v>45332</c:v>
                </c:pt>
                <c:pt idx="4609">
                  <c:v>45333</c:v>
                </c:pt>
                <c:pt idx="4610">
                  <c:v>45334</c:v>
                </c:pt>
                <c:pt idx="4611">
                  <c:v>45335</c:v>
                </c:pt>
                <c:pt idx="4612">
                  <c:v>45336</c:v>
                </c:pt>
                <c:pt idx="4613">
                  <c:v>45337</c:v>
                </c:pt>
                <c:pt idx="4614">
                  <c:v>45338</c:v>
                </c:pt>
                <c:pt idx="4615">
                  <c:v>45339</c:v>
                </c:pt>
                <c:pt idx="4616">
                  <c:v>45340</c:v>
                </c:pt>
                <c:pt idx="4617">
                  <c:v>45341</c:v>
                </c:pt>
                <c:pt idx="4618">
                  <c:v>45342</c:v>
                </c:pt>
                <c:pt idx="4619">
                  <c:v>45343</c:v>
                </c:pt>
                <c:pt idx="4620">
                  <c:v>45344</c:v>
                </c:pt>
                <c:pt idx="4621">
                  <c:v>45345</c:v>
                </c:pt>
                <c:pt idx="4622">
                  <c:v>45346</c:v>
                </c:pt>
                <c:pt idx="4623">
                  <c:v>45347</c:v>
                </c:pt>
                <c:pt idx="4624">
                  <c:v>45348</c:v>
                </c:pt>
                <c:pt idx="4625">
                  <c:v>45349</c:v>
                </c:pt>
                <c:pt idx="4626">
                  <c:v>45350</c:v>
                </c:pt>
                <c:pt idx="4627">
                  <c:v>45351</c:v>
                </c:pt>
                <c:pt idx="4628">
                  <c:v>45352</c:v>
                </c:pt>
                <c:pt idx="4629">
                  <c:v>45353</c:v>
                </c:pt>
                <c:pt idx="4630">
                  <c:v>45354</c:v>
                </c:pt>
                <c:pt idx="4631">
                  <c:v>45355</c:v>
                </c:pt>
                <c:pt idx="4632">
                  <c:v>45356</c:v>
                </c:pt>
                <c:pt idx="4633">
                  <c:v>45357</c:v>
                </c:pt>
                <c:pt idx="4634">
                  <c:v>45358</c:v>
                </c:pt>
                <c:pt idx="4635">
                  <c:v>45359</c:v>
                </c:pt>
                <c:pt idx="4636">
                  <c:v>45360</c:v>
                </c:pt>
                <c:pt idx="4637">
                  <c:v>45361</c:v>
                </c:pt>
                <c:pt idx="4638">
                  <c:v>45362</c:v>
                </c:pt>
                <c:pt idx="4639">
                  <c:v>45363</c:v>
                </c:pt>
                <c:pt idx="4640">
                  <c:v>45364</c:v>
                </c:pt>
                <c:pt idx="4641">
                  <c:v>45365</c:v>
                </c:pt>
                <c:pt idx="4642">
                  <c:v>45366</c:v>
                </c:pt>
                <c:pt idx="4643">
                  <c:v>45367</c:v>
                </c:pt>
                <c:pt idx="4644">
                  <c:v>45368</c:v>
                </c:pt>
                <c:pt idx="4645">
                  <c:v>45369</c:v>
                </c:pt>
                <c:pt idx="4646">
                  <c:v>45370</c:v>
                </c:pt>
                <c:pt idx="4647">
                  <c:v>45371</c:v>
                </c:pt>
                <c:pt idx="4648">
                  <c:v>45372</c:v>
                </c:pt>
                <c:pt idx="4649">
                  <c:v>45373</c:v>
                </c:pt>
                <c:pt idx="4650">
                  <c:v>45374</c:v>
                </c:pt>
                <c:pt idx="4651">
                  <c:v>45375</c:v>
                </c:pt>
                <c:pt idx="4652">
                  <c:v>45376</c:v>
                </c:pt>
                <c:pt idx="4653">
                  <c:v>45377</c:v>
                </c:pt>
                <c:pt idx="4654">
                  <c:v>45378</c:v>
                </c:pt>
                <c:pt idx="4655">
                  <c:v>45379</c:v>
                </c:pt>
                <c:pt idx="4656">
                  <c:v>45380</c:v>
                </c:pt>
                <c:pt idx="4657">
                  <c:v>45381</c:v>
                </c:pt>
                <c:pt idx="4658">
                  <c:v>45382</c:v>
                </c:pt>
                <c:pt idx="4659">
                  <c:v>45383</c:v>
                </c:pt>
                <c:pt idx="4660">
                  <c:v>45384</c:v>
                </c:pt>
                <c:pt idx="4661">
                  <c:v>45385</c:v>
                </c:pt>
                <c:pt idx="4662">
                  <c:v>45386</c:v>
                </c:pt>
                <c:pt idx="4663">
                  <c:v>45387</c:v>
                </c:pt>
                <c:pt idx="4664">
                  <c:v>45388</c:v>
                </c:pt>
                <c:pt idx="4665">
                  <c:v>45389</c:v>
                </c:pt>
                <c:pt idx="4666">
                  <c:v>45390</c:v>
                </c:pt>
                <c:pt idx="4667">
                  <c:v>45391</c:v>
                </c:pt>
                <c:pt idx="4668">
                  <c:v>45392</c:v>
                </c:pt>
                <c:pt idx="4669">
                  <c:v>45393</c:v>
                </c:pt>
                <c:pt idx="4670">
                  <c:v>45394</c:v>
                </c:pt>
                <c:pt idx="4671">
                  <c:v>45395</c:v>
                </c:pt>
                <c:pt idx="4672">
                  <c:v>45396</c:v>
                </c:pt>
                <c:pt idx="4673">
                  <c:v>45397</c:v>
                </c:pt>
                <c:pt idx="4674">
                  <c:v>45398</c:v>
                </c:pt>
                <c:pt idx="4675">
                  <c:v>45399</c:v>
                </c:pt>
                <c:pt idx="4676">
                  <c:v>45400</c:v>
                </c:pt>
                <c:pt idx="4677">
                  <c:v>45401</c:v>
                </c:pt>
                <c:pt idx="4678">
                  <c:v>45402</c:v>
                </c:pt>
                <c:pt idx="4679">
                  <c:v>45403</c:v>
                </c:pt>
                <c:pt idx="4680">
                  <c:v>45404</c:v>
                </c:pt>
                <c:pt idx="4681">
                  <c:v>45405</c:v>
                </c:pt>
                <c:pt idx="4682">
                  <c:v>45406</c:v>
                </c:pt>
                <c:pt idx="4683">
                  <c:v>45407</c:v>
                </c:pt>
                <c:pt idx="4684">
                  <c:v>45408</c:v>
                </c:pt>
                <c:pt idx="4685">
                  <c:v>45409</c:v>
                </c:pt>
                <c:pt idx="4686">
                  <c:v>45410</c:v>
                </c:pt>
                <c:pt idx="4687">
                  <c:v>45411</c:v>
                </c:pt>
                <c:pt idx="4688">
                  <c:v>45412</c:v>
                </c:pt>
                <c:pt idx="4689">
                  <c:v>45413</c:v>
                </c:pt>
                <c:pt idx="4690">
                  <c:v>45414</c:v>
                </c:pt>
                <c:pt idx="4691">
                  <c:v>45415</c:v>
                </c:pt>
                <c:pt idx="4692">
                  <c:v>45416</c:v>
                </c:pt>
                <c:pt idx="4693">
                  <c:v>45417</c:v>
                </c:pt>
                <c:pt idx="4694">
                  <c:v>45418</c:v>
                </c:pt>
                <c:pt idx="4695">
                  <c:v>45419</c:v>
                </c:pt>
                <c:pt idx="4696">
                  <c:v>45420</c:v>
                </c:pt>
                <c:pt idx="4697">
                  <c:v>45421</c:v>
                </c:pt>
                <c:pt idx="4698">
                  <c:v>45422</c:v>
                </c:pt>
                <c:pt idx="4699">
                  <c:v>45423</c:v>
                </c:pt>
                <c:pt idx="4700">
                  <c:v>45424</c:v>
                </c:pt>
                <c:pt idx="4701">
                  <c:v>45425</c:v>
                </c:pt>
                <c:pt idx="4702">
                  <c:v>45426</c:v>
                </c:pt>
                <c:pt idx="4703">
                  <c:v>45427</c:v>
                </c:pt>
                <c:pt idx="4704">
                  <c:v>45428</c:v>
                </c:pt>
                <c:pt idx="4705">
                  <c:v>45429</c:v>
                </c:pt>
                <c:pt idx="4706">
                  <c:v>45430</c:v>
                </c:pt>
                <c:pt idx="4707">
                  <c:v>45431</c:v>
                </c:pt>
                <c:pt idx="4708">
                  <c:v>45432</c:v>
                </c:pt>
                <c:pt idx="4709">
                  <c:v>45433</c:v>
                </c:pt>
                <c:pt idx="4710">
                  <c:v>45434</c:v>
                </c:pt>
                <c:pt idx="4711">
                  <c:v>45435</c:v>
                </c:pt>
                <c:pt idx="4712">
                  <c:v>45436</c:v>
                </c:pt>
                <c:pt idx="4713">
                  <c:v>45437</c:v>
                </c:pt>
                <c:pt idx="4714">
                  <c:v>45438</c:v>
                </c:pt>
                <c:pt idx="4715">
                  <c:v>45439</c:v>
                </c:pt>
                <c:pt idx="4716">
                  <c:v>45440</c:v>
                </c:pt>
                <c:pt idx="4717">
                  <c:v>45441</c:v>
                </c:pt>
                <c:pt idx="4718">
                  <c:v>45442</c:v>
                </c:pt>
                <c:pt idx="4719">
                  <c:v>45443</c:v>
                </c:pt>
                <c:pt idx="4720">
                  <c:v>45444</c:v>
                </c:pt>
                <c:pt idx="4721">
                  <c:v>45445</c:v>
                </c:pt>
                <c:pt idx="4722">
                  <c:v>45446</c:v>
                </c:pt>
                <c:pt idx="4723">
                  <c:v>45447</c:v>
                </c:pt>
                <c:pt idx="4724">
                  <c:v>45448</c:v>
                </c:pt>
                <c:pt idx="4725">
                  <c:v>45449</c:v>
                </c:pt>
                <c:pt idx="4726">
                  <c:v>45450</c:v>
                </c:pt>
                <c:pt idx="4727">
                  <c:v>45451</c:v>
                </c:pt>
                <c:pt idx="4728">
                  <c:v>45452</c:v>
                </c:pt>
                <c:pt idx="4729">
                  <c:v>45453</c:v>
                </c:pt>
                <c:pt idx="4730">
                  <c:v>45454</c:v>
                </c:pt>
                <c:pt idx="4731">
                  <c:v>45455</c:v>
                </c:pt>
                <c:pt idx="4732">
                  <c:v>45456</c:v>
                </c:pt>
                <c:pt idx="4733">
                  <c:v>45457</c:v>
                </c:pt>
                <c:pt idx="4734">
                  <c:v>45458</c:v>
                </c:pt>
                <c:pt idx="4735">
                  <c:v>45459</c:v>
                </c:pt>
                <c:pt idx="4736">
                  <c:v>45460</c:v>
                </c:pt>
                <c:pt idx="4737">
                  <c:v>45461</c:v>
                </c:pt>
                <c:pt idx="4738">
                  <c:v>45462</c:v>
                </c:pt>
                <c:pt idx="4739">
                  <c:v>45463</c:v>
                </c:pt>
                <c:pt idx="4740">
                  <c:v>45464</c:v>
                </c:pt>
                <c:pt idx="4741">
                  <c:v>45465</c:v>
                </c:pt>
                <c:pt idx="4742">
                  <c:v>45466</c:v>
                </c:pt>
                <c:pt idx="4743">
                  <c:v>45467</c:v>
                </c:pt>
                <c:pt idx="4744">
                  <c:v>45468</c:v>
                </c:pt>
                <c:pt idx="4745">
                  <c:v>45469</c:v>
                </c:pt>
                <c:pt idx="4746">
                  <c:v>45470</c:v>
                </c:pt>
                <c:pt idx="4747">
                  <c:v>45471</c:v>
                </c:pt>
                <c:pt idx="4748">
                  <c:v>45472</c:v>
                </c:pt>
                <c:pt idx="4749">
                  <c:v>45473</c:v>
                </c:pt>
                <c:pt idx="4750">
                  <c:v>45474</c:v>
                </c:pt>
                <c:pt idx="4751">
                  <c:v>45475</c:v>
                </c:pt>
                <c:pt idx="4752">
                  <c:v>45476</c:v>
                </c:pt>
                <c:pt idx="4753">
                  <c:v>45477</c:v>
                </c:pt>
                <c:pt idx="4754">
                  <c:v>45478</c:v>
                </c:pt>
                <c:pt idx="4755">
                  <c:v>45479</c:v>
                </c:pt>
                <c:pt idx="4756">
                  <c:v>45480</c:v>
                </c:pt>
                <c:pt idx="4757">
                  <c:v>45481</c:v>
                </c:pt>
                <c:pt idx="4758">
                  <c:v>45482</c:v>
                </c:pt>
                <c:pt idx="4759">
                  <c:v>45483</c:v>
                </c:pt>
                <c:pt idx="4760">
                  <c:v>45484</c:v>
                </c:pt>
                <c:pt idx="4761">
                  <c:v>45485</c:v>
                </c:pt>
                <c:pt idx="4762">
                  <c:v>45486</c:v>
                </c:pt>
                <c:pt idx="4763">
                  <c:v>45487</c:v>
                </c:pt>
                <c:pt idx="4764">
                  <c:v>45488</c:v>
                </c:pt>
                <c:pt idx="4765">
                  <c:v>45489</c:v>
                </c:pt>
                <c:pt idx="4766">
                  <c:v>45490</c:v>
                </c:pt>
                <c:pt idx="4767">
                  <c:v>45491</c:v>
                </c:pt>
                <c:pt idx="4768">
                  <c:v>45492</c:v>
                </c:pt>
                <c:pt idx="4769">
                  <c:v>45493</c:v>
                </c:pt>
                <c:pt idx="4770">
                  <c:v>45494</c:v>
                </c:pt>
                <c:pt idx="4771">
                  <c:v>45495</c:v>
                </c:pt>
                <c:pt idx="4772">
                  <c:v>45496</c:v>
                </c:pt>
                <c:pt idx="4773">
                  <c:v>45497</c:v>
                </c:pt>
                <c:pt idx="4774">
                  <c:v>45498</c:v>
                </c:pt>
                <c:pt idx="4775">
                  <c:v>45499</c:v>
                </c:pt>
                <c:pt idx="4776">
                  <c:v>45500</c:v>
                </c:pt>
                <c:pt idx="4777">
                  <c:v>45501</c:v>
                </c:pt>
                <c:pt idx="4778">
                  <c:v>45502</c:v>
                </c:pt>
                <c:pt idx="4779">
                  <c:v>45503</c:v>
                </c:pt>
                <c:pt idx="4780">
                  <c:v>45504</c:v>
                </c:pt>
                <c:pt idx="4781">
                  <c:v>45505</c:v>
                </c:pt>
                <c:pt idx="4782">
                  <c:v>45506</c:v>
                </c:pt>
                <c:pt idx="4783">
                  <c:v>45507</c:v>
                </c:pt>
                <c:pt idx="4784">
                  <c:v>45508</c:v>
                </c:pt>
                <c:pt idx="4785">
                  <c:v>45509</c:v>
                </c:pt>
                <c:pt idx="4786">
                  <c:v>45510</c:v>
                </c:pt>
                <c:pt idx="4787">
                  <c:v>45511</c:v>
                </c:pt>
                <c:pt idx="4788">
                  <c:v>45512</c:v>
                </c:pt>
                <c:pt idx="4789">
                  <c:v>45513</c:v>
                </c:pt>
                <c:pt idx="4790">
                  <c:v>45514</c:v>
                </c:pt>
                <c:pt idx="4791">
                  <c:v>45515</c:v>
                </c:pt>
                <c:pt idx="4792">
                  <c:v>45516</c:v>
                </c:pt>
                <c:pt idx="4793">
                  <c:v>45517</c:v>
                </c:pt>
                <c:pt idx="4794">
                  <c:v>45518</c:v>
                </c:pt>
                <c:pt idx="4795">
                  <c:v>45519</c:v>
                </c:pt>
                <c:pt idx="4796">
                  <c:v>45520</c:v>
                </c:pt>
                <c:pt idx="4797">
                  <c:v>45521</c:v>
                </c:pt>
                <c:pt idx="4798">
                  <c:v>45522</c:v>
                </c:pt>
                <c:pt idx="4799">
                  <c:v>45523</c:v>
                </c:pt>
                <c:pt idx="4800">
                  <c:v>45524</c:v>
                </c:pt>
                <c:pt idx="4801">
                  <c:v>45525</c:v>
                </c:pt>
                <c:pt idx="4802">
                  <c:v>45526</c:v>
                </c:pt>
                <c:pt idx="4803">
                  <c:v>45527</c:v>
                </c:pt>
                <c:pt idx="4804">
                  <c:v>45528</c:v>
                </c:pt>
                <c:pt idx="4805">
                  <c:v>45529</c:v>
                </c:pt>
                <c:pt idx="4806">
                  <c:v>45530</c:v>
                </c:pt>
                <c:pt idx="4807">
                  <c:v>45531</c:v>
                </c:pt>
                <c:pt idx="4808">
                  <c:v>45532</c:v>
                </c:pt>
                <c:pt idx="4809">
                  <c:v>45533</c:v>
                </c:pt>
                <c:pt idx="4810">
                  <c:v>45534</c:v>
                </c:pt>
                <c:pt idx="4811">
                  <c:v>45535</c:v>
                </c:pt>
                <c:pt idx="4812">
                  <c:v>45536</c:v>
                </c:pt>
                <c:pt idx="4813">
                  <c:v>45537</c:v>
                </c:pt>
                <c:pt idx="4814">
                  <c:v>45538</c:v>
                </c:pt>
                <c:pt idx="4815">
                  <c:v>45539</c:v>
                </c:pt>
                <c:pt idx="4816">
                  <c:v>45540</c:v>
                </c:pt>
                <c:pt idx="4817">
                  <c:v>45541</c:v>
                </c:pt>
                <c:pt idx="4818">
                  <c:v>45542</c:v>
                </c:pt>
                <c:pt idx="4819">
                  <c:v>45543</c:v>
                </c:pt>
                <c:pt idx="4820">
                  <c:v>45544</c:v>
                </c:pt>
                <c:pt idx="4821">
                  <c:v>45545</c:v>
                </c:pt>
                <c:pt idx="4822">
                  <c:v>45546</c:v>
                </c:pt>
                <c:pt idx="4823">
                  <c:v>45547</c:v>
                </c:pt>
                <c:pt idx="4824">
                  <c:v>45548</c:v>
                </c:pt>
                <c:pt idx="4825">
                  <c:v>45549</c:v>
                </c:pt>
                <c:pt idx="4826">
                  <c:v>45550</c:v>
                </c:pt>
                <c:pt idx="4827">
                  <c:v>45551</c:v>
                </c:pt>
                <c:pt idx="4828">
                  <c:v>45552</c:v>
                </c:pt>
                <c:pt idx="4829">
                  <c:v>45553</c:v>
                </c:pt>
                <c:pt idx="4830">
                  <c:v>45554</c:v>
                </c:pt>
                <c:pt idx="4831">
                  <c:v>45555</c:v>
                </c:pt>
                <c:pt idx="4832">
                  <c:v>45556</c:v>
                </c:pt>
                <c:pt idx="4833">
                  <c:v>45557</c:v>
                </c:pt>
                <c:pt idx="4834">
                  <c:v>45558</c:v>
                </c:pt>
                <c:pt idx="4835">
                  <c:v>45559</c:v>
                </c:pt>
                <c:pt idx="4836">
                  <c:v>45560</c:v>
                </c:pt>
                <c:pt idx="4837">
                  <c:v>45561</c:v>
                </c:pt>
                <c:pt idx="4838">
                  <c:v>45562</c:v>
                </c:pt>
                <c:pt idx="4839">
                  <c:v>45563</c:v>
                </c:pt>
                <c:pt idx="4840">
                  <c:v>45564</c:v>
                </c:pt>
                <c:pt idx="4841">
                  <c:v>45565</c:v>
                </c:pt>
                <c:pt idx="4842">
                  <c:v>45566</c:v>
                </c:pt>
                <c:pt idx="4843">
                  <c:v>45567</c:v>
                </c:pt>
                <c:pt idx="4844">
                  <c:v>45568</c:v>
                </c:pt>
                <c:pt idx="4845">
                  <c:v>45569</c:v>
                </c:pt>
                <c:pt idx="4846">
                  <c:v>45570</c:v>
                </c:pt>
                <c:pt idx="4847">
                  <c:v>45571</c:v>
                </c:pt>
                <c:pt idx="4848">
                  <c:v>45572</c:v>
                </c:pt>
                <c:pt idx="4849">
                  <c:v>45573</c:v>
                </c:pt>
                <c:pt idx="4850">
                  <c:v>45574</c:v>
                </c:pt>
                <c:pt idx="4851">
                  <c:v>45575</c:v>
                </c:pt>
                <c:pt idx="4852">
                  <c:v>45576</c:v>
                </c:pt>
                <c:pt idx="4853">
                  <c:v>45577</c:v>
                </c:pt>
                <c:pt idx="4854">
                  <c:v>45578</c:v>
                </c:pt>
                <c:pt idx="4855">
                  <c:v>45579</c:v>
                </c:pt>
                <c:pt idx="4856">
                  <c:v>45580</c:v>
                </c:pt>
                <c:pt idx="4857">
                  <c:v>45581</c:v>
                </c:pt>
                <c:pt idx="4858">
                  <c:v>45582</c:v>
                </c:pt>
                <c:pt idx="4859">
                  <c:v>45583</c:v>
                </c:pt>
                <c:pt idx="4860">
                  <c:v>45584</c:v>
                </c:pt>
                <c:pt idx="4861">
                  <c:v>45585</c:v>
                </c:pt>
                <c:pt idx="4862">
                  <c:v>45586</c:v>
                </c:pt>
                <c:pt idx="4863">
                  <c:v>45587</c:v>
                </c:pt>
                <c:pt idx="4864">
                  <c:v>45588</c:v>
                </c:pt>
                <c:pt idx="4865">
                  <c:v>45589</c:v>
                </c:pt>
                <c:pt idx="4866">
                  <c:v>45590</c:v>
                </c:pt>
                <c:pt idx="4867">
                  <c:v>45591</c:v>
                </c:pt>
                <c:pt idx="4868">
                  <c:v>45592</c:v>
                </c:pt>
                <c:pt idx="4869">
                  <c:v>45593</c:v>
                </c:pt>
                <c:pt idx="4870">
                  <c:v>45594</c:v>
                </c:pt>
                <c:pt idx="4871">
                  <c:v>45595</c:v>
                </c:pt>
                <c:pt idx="4872">
                  <c:v>45596</c:v>
                </c:pt>
                <c:pt idx="4873">
                  <c:v>45597</c:v>
                </c:pt>
                <c:pt idx="4874">
                  <c:v>45598</c:v>
                </c:pt>
                <c:pt idx="4875">
                  <c:v>45599</c:v>
                </c:pt>
                <c:pt idx="4876">
                  <c:v>45600</c:v>
                </c:pt>
                <c:pt idx="4877">
                  <c:v>45601</c:v>
                </c:pt>
                <c:pt idx="4878">
                  <c:v>45602</c:v>
                </c:pt>
                <c:pt idx="4879">
                  <c:v>45603</c:v>
                </c:pt>
                <c:pt idx="4880">
                  <c:v>45604</c:v>
                </c:pt>
                <c:pt idx="4881">
                  <c:v>45605</c:v>
                </c:pt>
                <c:pt idx="4882">
                  <c:v>45606</c:v>
                </c:pt>
                <c:pt idx="4883">
                  <c:v>45607</c:v>
                </c:pt>
                <c:pt idx="4884">
                  <c:v>45608</c:v>
                </c:pt>
                <c:pt idx="4885">
                  <c:v>45609</c:v>
                </c:pt>
                <c:pt idx="4886">
                  <c:v>45610</c:v>
                </c:pt>
                <c:pt idx="4887">
                  <c:v>45611</c:v>
                </c:pt>
                <c:pt idx="4888">
                  <c:v>45612</c:v>
                </c:pt>
                <c:pt idx="4889">
                  <c:v>45613</c:v>
                </c:pt>
                <c:pt idx="4890">
                  <c:v>45614</c:v>
                </c:pt>
                <c:pt idx="4891">
                  <c:v>45615</c:v>
                </c:pt>
                <c:pt idx="4892">
                  <c:v>45616</c:v>
                </c:pt>
                <c:pt idx="4893">
                  <c:v>45617</c:v>
                </c:pt>
                <c:pt idx="4894">
                  <c:v>45618</c:v>
                </c:pt>
                <c:pt idx="4895">
                  <c:v>45619</c:v>
                </c:pt>
                <c:pt idx="4896">
                  <c:v>45620</c:v>
                </c:pt>
                <c:pt idx="4897">
                  <c:v>45621</c:v>
                </c:pt>
                <c:pt idx="4898">
                  <c:v>45622</c:v>
                </c:pt>
                <c:pt idx="4899">
                  <c:v>45623</c:v>
                </c:pt>
                <c:pt idx="4900">
                  <c:v>45624</c:v>
                </c:pt>
                <c:pt idx="4901">
                  <c:v>45625</c:v>
                </c:pt>
                <c:pt idx="4902">
                  <c:v>45626</c:v>
                </c:pt>
                <c:pt idx="4903">
                  <c:v>45627</c:v>
                </c:pt>
                <c:pt idx="4904">
                  <c:v>45628</c:v>
                </c:pt>
                <c:pt idx="4905">
                  <c:v>45629</c:v>
                </c:pt>
                <c:pt idx="4906">
                  <c:v>45630</c:v>
                </c:pt>
                <c:pt idx="4907">
                  <c:v>45631</c:v>
                </c:pt>
                <c:pt idx="4908">
                  <c:v>45632</c:v>
                </c:pt>
                <c:pt idx="4909">
                  <c:v>45633</c:v>
                </c:pt>
                <c:pt idx="4910">
                  <c:v>45634</c:v>
                </c:pt>
                <c:pt idx="4911">
                  <c:v>45635</c:v>
                </c:pt>
                <c:pt idx="4912">
                  <c:v>45636</c:v>
                </c:pt>
                <c:pt idx="4913">
                  <c:v>45637</c:v>
                </c:pt>
                <c:pt idx="4914">
                  <c:v>45638</c:v>
                </c:pt>
                <c:pt idx="4915">
                  <c:v>45639</c:v>
                </c:pt>
                <c:pt idx="4916">
                  <c:v>45640</c:v>
                </c:pt>
                <c:pt idx="4917">
                  <c:v>45641</c:v>
                </c:pt>
                <c:pt idx="4918">
                  <c:v>45642</c:v>
                </c:pt>
                <c:pt idx="4919">
                  <c:v>45643</c:v>
                </c:pt>
                <c:pt idx="4920">
                  <c:v>45644</c:v>
                </c:pt>
                <c:pt idx="4921">
                  <c:v>45645</c:v>
                </c:pt>
                <c:pt idx="4922">
                  <c:v>45646</c:v>
                </c:pt>
                <c:pt idx="4923">
                  <c:v>45647</c:v>
                </c:pt>
                <c:pt idx="4924">
                  <c:v>45648</c:v>
                </c:pt>
                <c:pt idx="4925">
                  <c:v>45649</c:v>
                </c:pt>
                <c:pt idx="4926">
                  <c:v>45650</c:v>
                </c:pt>
                <c:pt idx="4927">
                  <c:v>45651</c:v>
                </c:pt>
                <c:pt idx="4928">
                  <c:v>45652</c:v>
                </c:pt>
                <c:pt idx="4929">
                  <c:v>45653</c:v>
                </c:pt>
                <c:pt idx="4930">
                  <c:v>45654</c:v>
                </c:pt>
                <c:pt idx="4931">
                  <c:v>45655</c:v>
                </c:pt>
                <c:pt idx="4932">
                  <c:v>45656</c:v>
                </c:pt>
              </c:numCache>
            </c:numRef>
          </c:cat>
          <c:val>
            <c:numRef>
              <c:f>'Price to Sales Multiple'!$D$8:$D$4940</c:f>
              <c:numCache>
                <c:formatCode>0.00\x</c:formatCode>
                <c:ptCount val="4933"/>
                <c:pt idx="0">
                  <c:v>7.741793920737595</c:v>
                </c:pt>
                <c:pt idx="1">
                  <c:v>7.741793920737595</c:v>
                </c:pt>
                <c:pt idx="2">
                  <c:v>7.741793920737595</c:v>
                </c:pt>
                <c:pt idx="3">
                  <c:v>7.741793920737595</c:v>
                </c:pt>
                <c:pt idx="4">
                  <c:v>7.741793920737595</c:v>
                </c:pt>
                <c:pt idx="5">
                  <c:v>7.741793920737595</c:v>
                </c:pt>
                <c:pt idx="6">
                  <c:v>7.741793920737595</c:v>
                </c:pt>
                <c:pt idx="7">
                  <c:v>7.741793920737595</c:v>
                </c:pt>
                <c:pt idx="8">
                  <c:v>7.741793920737595</c:v>
                </c:pt>
                <c:pt idx="9">
                  <c:v>7.741793920737595</c:v>
                </c:pt>
                <c:pt idx="10">
                  <c:v>7.741793920737595</c:v>
                </c:pt>
                <c:pt idx="11">
                  <c:v>7.741793920737595</c:v>
                </c:pt>
                <c:pt idx="12">
                  <c:v>7.741793920737595</c:v>
                </c:pt>
                <c:pt idx="13">
                  <c:v>7.741793920737595</c:v>
                </c:pt>
                <c:pt idx="14">
                  <c:v>7.741793920737595</c:v>
                </c:pt>
                <c:pt idx="15">
                  <c:v>7.741793920737595</c:v>
                </c:pt>
                <c:pt idx="16">
                  <c:v>7.741793920737595</c:v>
                </c:pt>
                <c:pt idx="17">
                  <c:v>7.741793920737595</c:v>
                </c:pt>
                <c:pt idx="18">
                  <c:v>7.741793920737595</c:v>
                </c:pt>
                <c:pt idx="19">
                  <c:v>7.741793920737595</c:v>
                </c:pt>
                <c:pt idx="20">
                  <c:v>7.741793920737595</c:v>
                </c:pt>
                <c:pt idx="21">
                  <c:v>7.741793920737595</c:v>
                </c:pt>
                <c:pt idx="22">
                  <c:v>7.741793920737595</c:v>
                </c:pt>
                <c:pt idx="23">
                  <c:v>7.741793920737595</c:v>
                </c:pt>
                <c:pt idx="24">
                  <c:v>7.741793920737595</c:v>
                </c:pt>
                <c:pt idx="25">
                  <c:v>7.741793920737595</c:v>
                </c:pt>
                <c:pt idx="26">
                  <c:v>7.741793920737595</c:v>
                </c:pt>
                <c:pt idx="27">
                  <c:v>7.741793920737595</c:v>
                </c:pt>
                <c:pt idx="28">
                  <c:v>7.741793920737595</c:v>
                </c:pt>
                <c:pt idx="29">
                  <c:v>7.741793920737595</c:v>
                </c:pt>
                <c:pt idx="30">
                  <c:v>7.741793920737595</c:v>
                </c:pt>
                <c:pt idx="31">
                  <c:v>7.741793920737595</c:v>
                </c:pt>
                <c:pt idx="32">
                  <c:v>7.741793920737595</c:v>
                </c:pt>
                <c:pt idx="33">
                  <c:v>7.741793920737595</c:v>
                </c:pt>
                <c:pt idx="34">
                  <c:v>7.741793920737595</c:v>
                </c:pt>
                <c:pt idx="35">
                  <c:v>7.741793920737595</c:v>
                </c:pt>
                <c:pt idx="36">
                  <c:v>7.741793920737595</c:v>
                </c:pt>
                <c:pt idx="37">
                  <c:v>7.741793920737595</c:v>
                </c:pt>
                <c:pt idx="38">
                  <c:v>7.741793920737595</c:v>
                </c:pt>
                <c:pt idx="39">
                  <c:v>7.741793920737595</c:v>
                </c:pt>
                <c:pt idx="40">
                  <c:v>7.741793920737595</c:v>
                </c:pt>
                <c:pt idx="41">
                  <c:v>7.741793920737595</c:v>
                </c:pt>
                <c:pt idx="42">
                  <c:v>7.741793920737595</c:v>
                </c:pt>
                <c:pt idx="43">
                  <c:v>7.741793920737595</c:v>
                </c:pt>
                <c:pt idx="44">
                  <c:v>7.741793920737595</c:v>
                </c:pt>
                <c:pt idx="45">
                  <c:v>7.741793920737595</c:v>
                </c:pt>
                <c:pt idx="46">
                  <c:v>7.741793920737595</c:v>
                </c:pt>
                <c:pt idx="47">
                  <c:v>7.741793920737595</c:v>
                </c:pt>
                <c:pt idx="48">
                  <c:v>7.741793920737595</c:v>
                </c:pt>
                <c:pt idx="49">
                  <c:v>7.741793920737595</c:v>
                </c:pt>
                <c:pt idx="50">
                  <c:v>7.741793920737595</c:v>
                </c:pt>
                <c:pt idx="51">
                  <c:v>7.741793920737595</c:v>
                </c:pt>
                <c:pt idx="52">
                  <c:v>7.741793920737595</c:v>
                </c:pt>
                <c:pt idx="53">
                  <c:v>7.741793920737595</c:v>
                </c:pt>
                <c:pt idx="54">
                  <c:v>7.741793920737595</c:v>
                </c:pt>
                <c:pt idx="55">
                  <c:v>7.741793920737595</c:v>
                </c:pt>
                <c:pt idx="56">
                  <c:v>7.741793920737595</c:v>
                </c:pt>
                <c:pt idx="57">
                  <c:v>7.741793920737595</c:v>
                </c:pt>
                <c:pt idx="58">
                  <c:v>7.741793920737595</c:v>
                </c:pt>
                <c:pt idx="59">
                  <c:v>7.741793920737595</c:v>
                </c:pt>
                <c:pt idx="60">
                  <c:v>7.741793920737595</c:v>
                </c:pt>
                <c:pt idx="61">
                  <c:v>7.741793920737595</c:v>
                </c:pt>
                <c:pt idx="62">
                  <c:v>7.741793920737595</c:v>
                </c:pt>
                <c:pt idx="63">
                  <c:v>7.741793920737595</c:v>
                </c:pt>
                <c:pt idx="64">
                  <c:v>7.741793920737595</c:v>
                </c:pt>
                <c:pt idx="65">
                  <c:v>7.741793920737595</c:v>
                </c:pt>
                <c:pt idx="66">
                  <c:v>7.741793920737595</c:v>
                </c:pt>
                <c:pt idx="67">
                  <c:v>7.741793920737595</c:v>
                </c:pt>
                <c:pt idx="68">
                  <c:v>7.741793920737595</c:v>
                </c:pt>
                <c:pt idx="69">
                  <c:v>7.741793920737595</c:v>
                </c:pt>
                <c:pt idx="70">
                  <c:v>7.741793920737595</c:v>
                </c:pt>
                <c:pt idx="71">
                  <c:v>7.741793920737595</c:v>
                </c:pt>
                <c:pt idx="72">
                  <c:v>7.741793920737595</c:v>
                </c:pt>
                <c:pt idx="73">
                  <c:v>7.741793920737595</c:v>
                </c:pt>
                <c:pt idx="74">
                  <c:v>7.741793920737595</c:v>
                </c:pt>
                <c:pt idx="75">
                  <c:v>7.741793920737595</c:v>
                </c:pt>
                <c:pt idx="76">
                  <c:v>7.741793920737595</c:v>
                </c:pt>
                <c:pt idx="77">
                  <c:v>7.741793920737595</c:v>
                </c:pt>
                <c:pt idx="78">
                  <c:v>7.741793920737595</c:v>
                </c:pt>
                <c:pt idx="79">
                  <c:v>7.741793920737595</c:v>
                </c:pt>
                <c:pt idx="80">
                  <c:v>7.741793920737595</c:v>
                </c:pt>
                <c:pt idx="81">
                  <c:v>7.741793920737595</c:v>
                </c:pt>
                <c:pt idx="82">
                  <c:v>7.741793920737595</c:v>
                </c:pt>
                <c:pt idx="83">
                  <c:v>7.741793920737595</c:v>
                </c:pt>
                <c:pt idx="84">
                  <c:v>7.741793920737595</c:v>
                </c:pt>
                <c:pt idx="85">
                  <c:v>7.741793920737595</c:v>
                </c:pt>
                <c:pt idx="86">
                  <c:v>7.741793920737595</c:v>
                </c:pt>
                <c:pt idx="87">
                  <c:v>7.741793920737595</c:v>
                </c:pt>
                <c:pt idx="88">
                  <c:v>7.741793920737595</c:v>
                </c:pt>
                <c:pt idx="89">
                  <c:v>7.741793920737595</c:v>
                </c:pt>
                <c:pt idx="90">
                  <c:v>7.741793920737595</c:v>
                </c:pt>
                <c:pt idx="91">
                  <c:v>7.741793920737595</c:v>
                </c:pt>
                <c:pt idx="92">
                  <c:v>7.741793920737595</c:v>
                </c:pt>
                <c:pt idx="93">
                  <c:v>7.741793920737595</c:v>
                </c:pt>
                <c:pt idx="94">
                  <c:v>7.741793920737595</c:v>
                </c:pt>
                <c:pt idx="95">
                  <c:v>7.741793920737595</c:v>
                </c:pt>
                <c:pt idx="96">
                  <c:v>7.741793920737595</c:v>
                </c:pt>
                <c:pt idx="97">
                  <c:v>7.741793920737595</c:v>
                </c:pt>
                <c:pt idx="98">
                  <c:v>7.741793920737595</c:v>
                </c:pt>
                <c:pt idx="99">
                  <c:v>7.741793920737595</c:v>
                </c:pt>
                <c:pt idx="100">
                  <c:v>7.741793920737595</c:v>
                </c:pt>
                <c:pt idx="101">
                  <c:v>7.741793920737595</c:v>
                </c:pt>
                <c:pt idx="102">
                  <c:v>7.741793920737595</c:v>
                </c:pt>
                <c:pt idx="103">
                  <c:v>7.741793920737595</c:v>
                </c:pt>
                <c:pt idx="104">
                  <c:v>7.741793920737595</c:v>
                </c:pt>
                <c:pt idx="105">
                  <c:v>7.741793920737595</c:v>
                </c:pt>
                <c:pt idx="106">
                  <c:v>7.741793920737595</c:v>
                </c:pt>
                <c:pt idx="107">
                  <c:v>7.741793920737595</c:v>
                </c:pt>
                <c:pt idx="108">
                  <c:v>7.741793920737595</c:v>
                </c:pt>
                <c:pt idx="109">
                  <c:v>7.741793920737595</c:v>
                </c:pt>
                <c:pt idx="110">
                  <c:v>7.741793920737595</c:v>
                </c:pt>
                <c:pt idx="111">
                  <c:v>7.741793920737595</c:v>
                </c:pt>
                <c:pt idx="112">
                  <c:v>7.741793920737595</c:v>
                </c:pt>
                <c:pt idx="113">
                  <c:v>7.741793920737595</c:v>
                </c:pt>
                <c:pt idx="114">
                  <c:v>7.741793920737595</c:v>
                </c:pt>
                <c:pt idx="115">
                  <c:v>7.741793920737595</c:v>
                </c:pt>
                <c:pt idx="116">
                  <c:v>7.741793920737595</c:v>
                </c:pt>
                <c:pt idx="117">
                  <c:v>7.741793920737595</c:v>
                </c:pt>
                <c:pt idx="118">
                  <c:v>7.741793920737595</c:v>
                </c:pt>
                <c:pt idx="119">
                  <c:v>7.741793920737595</c:v>
                </c:pt>
                <c:pt idx="120">
                  <c:v>7.741793920737595</c:v>
                </c:pt>
                <c:pt idx="121">
                  <c:v>7.741793920737595</c:v>
                </c:pt>
                <c:pt idx="122">
                  <c:v>7.741793920737595</c:v>
                </c:pt>
                <c:pt idx="123">
                  <c:v>7.741793920737595</c:v>
                </c:pt>
                <c:pt idx="124">
                  <c:v>7.741793920737595</c:v>
                </c:pt>
                <c:pt idx="125">
                  <c:v>7.741793920737595</c:v>
                </c:pt>
                <c:pt idx="126">
                  <c:v>7.741793920737595</c:v>
                </c:pt>
                <c:pt idx="127">
                  <c:v>7.741793920737595</c:v>
                </c:pt>
                <c:pt idx="128">
                  <c:v>7.741793920737595</c:v>
                </c:pt>
                <c:pt idx="129">
                  <c:v>7.741793920737595</c:v>
                </c:pt>
                <c:pt idx="130">
                  <c:v>7.741793920737595</c:v>
                </c:pt>
                <c:pt idx="131">
                  <c:v>7.741793920737595</c:v>
                </c:pt>
                <c:pt idx="132">
                  <c:v>7.741793920737595</c:v>
                </c:pt>
                <c:pt idx="133">
                  <c:v>7.741793920737595</c:v>
                </c:pt>
                <c:pt idx="134">
                  <c:v>7.741793920737595</c:v>
                </c:pt>
                <c:pt idx="135">
                  <c:v>7.741793920737595</c:v>
                </c:pt>
                <c:pt idx="136">
                  <c:v>7.741793920737595</c:v>
                </c:pt>
                <c:pt idx="137">
                  <c:v>7.741793920737595</c:v>
                </c:pt>
                <c:pt idx="138">
                  <c:v>7.741793920737595</c:v>
                </c:pt>
                <c:pt idx="139">
                  <c:v>7.741793920737595</c:v>
                </c:pt>
                <c:pt idx="140">
                  <c:v>7.741793920737595</c:v>
                </c:pt>
                <c:pt idx="141">
                  <c:v>7.741793920737595</c:v>
                </c:pt>
                <c:pt idx="142">
                  <c:v>7.741793920737595</c:v>
                </c:pt>
                <c:pt idx="143">
                  <c:v>7.741793920737595</c:v>
                </c:pt>
                <c:pt idx="144">
                  <c:v>7.741793920737595</c:v>
                </c:pt>
                <c:pt idx="145">
                  <c:v>7.741793920737595</c:v>
                </c:pt>
                <c:pt idx="146">
                  <c:v>7.741793920737595</c:v>
                </c:pt>
                <c:pt idx="147">
                  <c:v>7.741793920737595</c:v>
                </c:pt>
                <c:pt idx="148">
                  <c:v>7.741793920737595</c:v>
                </c:pt>
                <c:pt idx="149">
                  <c:v>7.741793920737595</c:v>
                </c:pt>
                <c:pt idx="150">
                  <c:v>7.741793920737595</c:v>
                </c:pt>
                <c:pt idx="151">
                  <c:v>7.741793920737595</c:v>
                </c:pt>
                <c:pt idx="152">
                  <c:v>7.741793920737595</c:v>
                </c:pt>
                <c:pt idx="153">
                  <c:v>7.741793920737595</c:v>
                </c:pt>
                <c:pt idx="154">
                  <c:v>7.741793920737595</c:v>
                </c:pt>
                <c:pt idx="155">
                  <c:v>7.741793920737595</c:v>
                </c:pt>
                <c:pt idx="156">
                  <c:v>7.741793920737595</c:v>
                </c:pt>
                <c:pt idx="157">
                  <c:v>7.741793920737595</c:v>
                </c:pt>
                <c:pt idx="158">
                  <c:v>7.741793920737595</c:v>
                </c:pt>
                <c:pt idx="159">
                  <c:v>7.741793920737595</c:v>
                </c:pt>
                <c:pt idx="160">
                  <c:v>7.741793920737595</c:v>
                </c:pt>
                <c:pt idx="161">
                  <c:v>7.741793920737595</c:v>
                </c:pt>
                <c:pt idx="162">
                  <c:v>7.741793920737595</c:v>
                </c:pt>
                <c:pt idx="163">
                  <c:v>7.741793920737595</c:v>
                </c:pt>
                <c:pt idx="164">
                  <c:v>7.741793920737595</c:v>
                </c:pt>
                <c:pt idx="165">
                  <c:v>7.741793920737595</c:v>
                </c:pt>
                <c:pt idx="166">
                  <c:v>7.741793920737595</c:v>
                </c:pt>
                <c:pt idx="167">
                  <c:v>7.741793920737595</c:v>
                </c:pt>
                <c:pt idx="168">
                  <c:v>7.741793920737595</c:v>
                </c:pt>
                <c:pt idx="169">
                  <c:v>7.741793920737595</c:v>
                </c:pt>
                <c:pt idx="170">
                  <c:v>7.741793920737595</c:v>
                </c:pt>
                <c:pt idx="171">
                  <c:v>7.741793920737595</c:v>
                </c:pt>
                <c:pt idx="172">
                  <c:v>7.741793920737595</c:v>
                </c:pt>
                <c:pt idx="173">
                  <c:v>7.741793920737595</c:v>
                </c:pt>
                <c:pt idx="174">
                  <c:v>7.741793920737595</c:v>
                </c:pt>
                <c:pt idx="175">
                  <c:v>7.741793920737595</c:v>
                </c:pt>
                <c:pt idx="176">
                  <c:v>7.741793920737595</c:v>
                </c:pt>
                <c:pt idx="177">
                  <c:v>7.741793920737595</c:v>
                </c:pt>
                <c:pt idx="178">
                  <c:v>7.741793920737595</c:v>
                </c:pt>
                <c:pt idx="179">
                  <c:v>7.741793920737595</c:v>
                </c:pt>
                <c:pt idx="180">
                  <c:v>7.741793920737595</c:v>
                </c:pt>
                <c:pt idx="181">
                  <c:v>7.741793920737595</c:v>
                </c:pt>
                <c:pt idx="182">
                  <c:v>7.741793920737595</c:v>
                </c:pt>
                <c:pt idx="183">
                  <c:v>7.741793920737595</c:v>
                </c:pt>
                <c:pt idx="184">
                  <c:v>7.741793920737595</c:v>
                </c:pt>
                <c:pt idx="185">
                  <c:v>7.741793920737595</c:v>
                </c:pt>
                <c:pt idx="186">
                  <c:v>7.741793920737595</c:v>
                </c:pt>
                <c:pt idx="187">
                  <c:v>7.741793920737595</c:v>
                </c:pt>
                <c:pt idx="188">
                  <c:v>7.741793920737595</c:v>
                </c:pt>
                <c:pt idx="189">
                  <c:v>7.741793920737595</c:v>
                </c:pt>
                <c:pt idx="190">
                  <c:v>7.741793920737595</c:v>
                </c:pt>
                <c:pt idx="191">
                  <c:v>7.741793920737595</c:v>
                </c:pt>
                <c:pt idx="192">
                  <c:v>7.741793920737595</c:v>
                </c:pt>
                <c:pt idx="193">
                  <c:v>7.741793920737595</c:v>
                </c:pt>
                <c:pt idx="194">
                  <c:v>7.741793920737595</c:v>
                </c:pt>
                <c:pt idx="195">
                  <c:v>7.741793920737595</c:v>
                </c:pt>
                <c:pt idx="196">
                  <c:v>7.741793920737595</c:v>
                </c:pt>
                <c:pt idx="197">
                  <c:v>7.741793920737595</c:v>
                </c:pt>
                <c:pt idx="198">
                  <c:v>7.741793920737595</c:v>
                </c:pt>
                <c:pt idx="199">
                  <c:v>7.741793920737595</c:v>
                </c:pt>
                <c:pt idx="200">
                  <c:v>7.741793920737595</c:v>
                </c:pt>
                <c:pt idx="201">
                  <c:v>7.741793920737595</c:v>
                </c:pt>
                <c:pt idx="202">
                  <c:v>7.741793920737595</c:v>
                </c:pt>
                <c:pt idx="203">
                  <c:v>7.741793920737595</c:v>
                </c:pt>
                <c:pt idx="204">
                  <c:v>7.741793920737595</c:v>
                </c:pt>
                <c:pt idx="205">
                  <c:v>7.741793920737595</c:v>
                </c:pt>
                <c:pt idx="206">
                  <c:v>7.741793920737595</c:v>
                </c:pt>
                <c:pt idx="207">
                  <c:v>7.741793920737595</c:v>
                </c:pt>
                <c:pt idx="208">
                  <c:v>7.741793920737595</c:v>
                </c:pt>
                <c:pt idx="209">
                  <c:v>7.741793920737595</c:v>
                </c:pt>
                <c:pt idx="210">
                  <c:v>7.741793920737595</c:v>
                </c:pt>
                <c:pt idx="211">
                  <c:v>7.741793920737595</c:v>
                </c:pt>
                <c:pt idx="212">
                  <c:v>7.741793920737595</c:v>
                </c:pt>
                <c:pt idx="213">
                  <c:v>7.741793920737595</c:v>
                </c:pt>
                <c:pt idx="214">
                  <c:v>7.741793920737595</c:v>
                </c:pt>
                <c:pt idx="215">
                  <c:v>7.741793920737595</c:v>
                </c:pt>
                <c:pt idx="216">
                  <c:v>7.741793920737595</c:v>
                </c:pt>
                <c:pt idx="217">
                  <c:v>7.741793920737595</c:v>
                </c:pt>
                <c:pt idx="218">
                  <c:v>7.741793920737595</c:v>
                </c:pt>
                <c:pt idx="219">
                  <c:v>7.741793920737595</c:v>
                </c:pt>
                <c:pt idx="220">
                  <c:v>7.741793920737595</c:v>
                </c:pt>
                <c:pt idx="221">
                  <c:v>7.741793920737595</c:v>
                </c:pt>
                <c:pt idx="222">
                  <c:v>7.741793920737595</c:v>
                </c:pt>
                <c:pt idx="223">
                  <c:v>7.741793920737595</c:v>
                </c:pt>
                <c:pt idx="224">
                  <c:v>7.741793920737595</c:v>
                </c:pt>
                <c:pt idx="225">
                  <c:v>7.741793920737595</c:v>
                </c:pt>
                <c:pt idx="226">
                  <c:v>7.741793920737595</c:v>
                </c:pt>
                <c:pt idx="227">
                  <c:v>7.741793920737595</c:v>
                </c:pt>
                <c:pt idx="228">
                  <c:v>7.741793920737595</c:v>
                </c:pt>
                <c:pt idx="229">
                  <c:v>7.741793920737595</c:v>
                </c:pt>
                <c:pt idx="230">
                  <c:v>7.741793920737595</c:v>
                </c:pt>
                <c:pt idx="231">
                  <c:v>7.741793920737595</c:v>
                </c:pt>
                <c:pt idx="232">
                  <c:v>7.741793920737595</c:v>
                </c:pt>
                <c:pt idx="233">
                  <c:v>7.741793920737595</c:v>
                </c:pt>
                <c:pt idx="234">
                  <c:v>7.741793920737595</c:v>
                </c:pt>
                <c:pt idx="235">
                  <c:v>7.741793920737595</c:v>
                </c:pt>
                <c:pt idx="236">
                  <c:v>7.741793920737595</c:v>
                </c:pt>
                <c:pt idx="237">
                  <c:v>7.741793920737595</c:v>
                </c:pt>
                <c:pt idx="238">
                  <c:v>7.741793920737595</c:v>
                </c:pt>
                <c:pt idx="239">
                  <c:v>7.741793920737595</c:v>
                </c:pt>
                <c:pt idx="240">
                  <c:v>7.741793920737595</c:v>
                </c:pt>
                <c:pt idx="241">
                  <c:v>7.741793920737595</c:v>
                </c:pt>
                <c:pt idx="242">
                  <c:v>7.741793920737595</c:v>
                </c:pt>
                <c:pt idx="243">
                  <c:v>7.741793920737595</c:v>
                </c:pt>
                <c:pt idx="244">
                  <c:v>7.741793920737595</c:v>
                </c:pt>
                <c:pt idx="245">
                  <c:v>7.741793920737595</c:v>
                </c:pt>
                <c:pt idx="246">
                  <c:v>7.741793920737595</c:v>
                </c:pt>
                <c:pt idx="247">
                  <c:v>7.741793920737595</c:v>
                </c:pt>
                <c:pt idx="248">
                  <c:v>7.741793920737595</c:v>
                </c:pt>
                <c:pt idx="249">
                  <c:v>7.741793920737595</c:v>
                </c:pt>
                <c:pt idx="250">
                  <c:v>7.741793920737595</c:v>
                </c:pt>
                <c:pt idx="251">
                  <c:v>7.741793920737595</c:v>
                </c:pt>
                <c:pt idx="252">
                  <c:v>7.741793920737595</c:v>
                </c:pt>
                <c:pt idx="253">
                  <c:v>7.741793920737595</c:v>
                </c:pt>
                <c:pt idx="254">
                  <c:v>7.741793920737595</c:v>
                </c:pt>
                <c:pt idx="255">
                  <c:v>7.741793920737595</c:v>
                </c:pt>
                <c:pt idx="256">
                  <c:v>7.741793920737595</c:v>
                </c:pt>
                <c:pt idx="257">
                  <c:v>7.741793920737595</c:v>
                </c:pt>
                <c:pt idx="258">
                  <c:v>7.741793920737595</c:v>
                </c:pt>
                <c:pt idx="259">
                  <c:v>7.741793920737595</c:v>
                </c:pt>
                <c:pt idx="260">
                  <c:v>7.741793920737595</c:v>
                </c:pt>
                <c:pt idx="261">
                  <c:v>7.741793920737595</c:v>
                </c:pt>
                <c:pt idx="262">
                  <c:v>7.741793920737595</c:v>
                </c:pt>
                <c:pt idx="263">
                  <c:v>7.741793920737595</c:v>
                </c:pt>
                <c:pt idx="264">
                  <c:v>7.741793920737595</c:v>
                </c:pt>
                <c:pt idx="265">
                  <c:v>7.741793920737595</c:v>
                </c:pt>
                <c:pt idx="266">
                  <c:v>7.741793920737595</c:v>
                </c:pt>
                <c:pt idx="267">
                  <c:v>7.741793920737595</c:v>
                </c:pt>
                <c:pt idx="268">
                  <c:v>7.741793920737595</c:v>
                </c:pt>
                <c:pt idx="269">
                  <c:v>7.741793920737595</c:v>
                </c:pt>
                <c:pt idx="270">
                  <c:v>7.741793920737595</c:v>
                </c:pt>
                <c:pt idx="271">
                  <c:v>7.741793920737595</c:v>
                </c:pt>
                <c:pt idx="272">
                  <c:v>7.741793920737595</c:v>
                </c:pt>
                <c:pt idx="273">
                  <c:v>7.741793920737595</c:v>
                </c:pt>
                <c:pt idx="274">
                  <c:v>7.741793920737595</c:v>
                </c:pt>
                <c:pt idx="275">
                  <c:v>7.741793920737595</c:v>
                </c:pt>
                <c:pt idx="276">
                  <c:v>7.741793920737595</c:v>
                </c:pt>
                <c:pt idx="277">
                  <c:v>7.741793920737595</c:v>
                </c:pt>
                <c:pt idx="278">
                  <c:v>7.741793920737595</c:v>
                </c:pt>
                <c:pt idx="279">
                  <c:v>7.741793920737595</c:v>
                </c:pt>
                <c:pt idx="280">
                  <c:v>7.741793920737595</c:v>
                </c:pt>
                <c:pt idx="281">
                  <c:v>7.741793920737595</c:v>
                </c:pt>
                <c:pt idx="282">
                  <c:v>7.741793920737595</c:v>
                </c:pt>
                <c:pt idx="283">
                  <c:v>7.741793920737595</c:v>
                </c:pt>
                <c:pt idx="284">
                  <c:v>7.741793920737595</c:v>
                </c:pt>
                <c:pt idx="285">
                  <c:v>7.741793920737595</c:v>
                </c:pt>
                <c:pt idx="286">
                  <c:v>7.741793920737595</c:v>
                </c:pt>
                <c:pt idx="287">
                  <c:v>7.741793920737595</c:v>
                </c:pt>
                <c:pt idx="288">
                  <c:v>7.741793920737595</c:v>
                </c:pt>
                <c:pt idx="289">
                  <c:v>7.741793920737595</c:v>
                </c:pt>
                <c:pt idx="290">
                  <c:v>7.741793920737595</c:v>
                </c:pt>
                <c:pt idx="291">
                  <c:v>7.741793920737595</c:v>
                </c:pt>
                <c:pt idx="292">
                  <c:v>7.741793920737595</c:v>
                </c:pt>
                <c:pt idx="293">
                  <c:v>7.741793920737595</c:v>
                </c:pt>
                <c:pt idx="294">
                  <c:v>7.741793920737595</c:v>
                </c:pt>
                <c:pt idx="295">
                  <c:v>7.741793920737595</c:v>
                </c:pt>
                <c:pt idx="296">
                  <c:v>7.741793920737595</c:v>
                </c:pt>
                <c:pt idx="297">
                  <c:v>7.741793920737595</c:v>
                </c:pt>
                <c:pt idx="298">
                  <c:v>7.741793920737595</c:v>
                </c:pt>
                <c:pt idx="299">
                  <c:v>7.741793920737595</c:v>
                </c:pt>
                <c:pt idx="300">
                  <c:v>7.741793920737595</c:v>
                </c:pt>
                <c:pt idx="301">
                  <c:v>7.741793920737595</c:v>
                </c:pt>
                <c:pt idx="302">
                  <c:v>7.741793920737595</c:v>
                </c:pt>
                <c:pt idx="303">
                  <c:v>7.741793920737595</c:v>
                </c:pt>
                <c:pt idx="304">
                  <c:v>7.741793920737595</c:v>
                </c:pt>
                <c:pt idx="305">
                  <c:v>7.741793920737595</c:v>
                </c:pt>
                <c:pt idx="306">
                  <c:v>7.741793920737595</c:v>
                </c:pt>
                <c:pt idx="307">
                  <c:v>7.741793920737595</c:v>
                </c:pt>
                <c:pt idx="308">
                  <c:v>7.741793920737595</c:v>
                </c:pt>
                <c:pt idx="309">
                  <c:v>7.741793920737595</c:v>
                </c:pt>
                <c:pt idx="310">
                  <c:v>7.741793920737595</c:v>
                </c:pt>
                <c:pt idx="311">
                  <c:v>7.741793920737595</c:v>
                </c:pt>
                <c:pt idx="312">
                  <c:v>7.741793920737595</c:v>
                </c:pt>
                <c:pt idx="313">
                  <c:v>7.741793920737595</c:v>
                </c:pt>
                <c:pt idx="314">
                  <c:v>7.741793920737595</c:v>
                </c:pt>
                <c:pt idx="315">
                  <c:v>7.741793920737595</c:v>
                </c:pt>
                <c:pt idx="316">
                  <c:v>7.741793920737595</c:v>
                </c:pt>
                <c:pt idx="317">
                  <c:v>7.741793920737595</c:v>
                </c:pt>
                <c:pt idx="318">
                  <c:v>7.741793920737595</c:v>
                </c:pt>
                <c:pt idx="319">
                  <c:v>7.741793920737595</c:v>
                </c:pt>
                <c:pt idx="320">
                  <c:v>7.741793920737595</c:v>
                </c:pt>
                <c:pt idx="321">
                  <c:v>7.741793920737595</c:v>
                </c:pt>
                <c:pt idx="322">
                  <c:v>7.741793920737595</c:v>
                </c:pt>
                <c:pt idx="323">
                  <c:v>7.741793920737595</c:v>
                </c:pt>
                <c:pt idx="324">
                  <c:v>7.741793920737595</c:v>
                </c:pt>
                <c:pt idx="325">
                  <c:v>7.741793920737595</c:v>
                </c:pt>
                <c:pt idx="326">
                  <c:v>7.741793920737595</c:v>
                </c:pt>
                <c:pt idx="327">
                  <c:v>7.741793920737595</c:v>
                </c:pt>
                <c:pt idx="328">
                  <c:v>7.741793920737595</c:v>
                </c:pt>
                <c:pt idx="329">
                  <c:v>7.741793920737595</c:v>
                </c:pt>
                <c:pt idx="330">
                  <c:v>7.741793920737595</c:v>
                </c:pt>
                <c:pt idx="331">
                  <c:v>7.741793920737595</c:v>
                </c:pt>
                <c:pt idx="332">
                  <c:v>7.741793920737595</c:v>
                </c:pt>
                <c:pt idx="333">
                  <c:v>7.741793920737595</c:v>
                </c:pt>
                <c:pt idx="334">
                  <c:v>7.741793920737595</c:v>
                </c:pt>
                <c:pt idx="335">
                  <c:v>7.741793920737595</c:v>
                </c:pt>
                <c:pt idx="336">
                  <c:v>7.741793920737595</c:v>
                </c:pt>
                <c:pt idx="337">
                  <c:v>7.741793920737595</c:v>
                </c:pt>
                <c:pt idx="338">
                  <c:v>7.741793920737595</c:v>
                </c:pt>
                <c:pt idx="339">
                  <c:v>7.741793920737595</c:v>
                </c:pt>
                <c:pt idx="340">
                  <c:v>7.741793920737595</c:v>
                </c:pt>
                <c:pt idx="341">
                  <c:v>7.741793920737595</c:v>
                </c:pt>
                <c:pt idx="342">
                  <c:v>7.741793920737595</c:v>
                </c:pt>
                <c:pt idx="343">
                  <c:v>7.741793920737595</c:v>
                </c:pt>
                <c:pt idx="344">
                  <c:v>7.741793920737595</c:v>
                </c:pt>
                <c:pt idx="345">
                  <c:v>7.741793920737595</c:v>
                </c:pt>
                <c:pt idx="346">
                  <c:v>7.741793920737595</c:v>
                </c:pt>
                <c:pt idx="347">
                  <c:v>7.741793920737595</c:v>
                </c:pt>
                <c:pt idx="348">
                  <c:v>7.741793920737595</c:v>
                </c:pt>
                <c:pt idx="349">
                  <c:v>7.741793920737595</c:v>
                </c:pt>
                <c:pt idx="350">
                  <c:v>7.741793920737595</c:v>
                </c:pt>
                <c:pt idx="351">
                  <c:v>7.741793920737595</c:v>
                </c:pt>
                <c:pt idx="352">
                  <c:v>7.741793920737595</c:v>
                </c:pt>
                <c:pt idx="353">
                  <c:v>7.741793920737595</c:v>
                </c:pt>
                <c:pt idx="354">
                  <c:v>7.741793920737595</c:v>
                </c:pt>
                <c:pt idx="355">
                  <c:v>7.741793920737595</c:v>
                </c:pt>
                <c:pt idx="356">
                  <c:v>7.741793920737595</c:v>
                </c:pt>
                <c:pt idx="357">
                  <c:v>7.741793920737595</c:v>
                </c:pt>
                <c:pt idx="358">
                  <c:v>7.741793920737595</c:v>
                </c:pt>
                <c:pt idx="359">
                  <c:v>7.741793920737595</c:v>
                </c:pt>
                <c:pt idx="360">
                  <c:v>7.741793920737595</c:v>
                </c:pt>
                <c:pt idx="361">
                  <c:v>7.741793920737595</c:v>
                </c:pt>
                <c:pt idx="362">
                  <c:v>7.741793920737595</c:v>
                </c:pt>
                <c:pt idx="363">
                  <c:v>7.741793920737595</c:v>
                </c:pt>
                <c:pt idx="364">
                  <c:v>7.741793920737595</c:v>
                </c:pt>
                <c:pt idx="365">
                  <c:v>7.741793920737595</c:v>
                </c:pt>
                <c:pt idx="366">
                  <c:v>7.741793920737595</c:v>
                </c:pt>
                <c:pt idx="367">
                  <c:v>7.741793920737595</c:v>
                </c:pt>
                <c:pt idx="368">
                  <c:v>7.741793920737595</c:v>
                </c:pt>
                <c:pt idx="369">
                  <c:v>7.741793920737595</c:v>
                </c:pt>
                <c:pt idx="370">
                  <c:v>7.741793920737595</c:v>
                </c:pt>
                <c:pt idx="371">
                  <c:v>7.741793920737595</c:v>
                </c:pt>
                <c:pt idx="372">
                  <c:v>7.741793920737595</c:v>
                </c:pt>
                <c:pt idx="373">
                  <c:v>7.741793920737595</c:v>
                </c:pt>
                <c:pt idx="374">
                  <c:v>7.741793920737595</c:v>
                </c:pt>
                <c:pt idx="375">
                  <c:v>7.741793920737595</c:v>
                </c:pt>
                <c:pt idx="376">
                  <c:v>7.741793920737595</c:v>
                </c:pt>
                <c:pt idx="377">
                  <c:v>7.741793920737595</c:v>
                </c:pt>
                <c:pt idx="378">
                  <c:v>7.741793920737595</c:v>
                </c:pt>
                <c:pt idx="379">
                  <c:v>7.741793920737595</c:v>
                </c:pt>
                <c:pt idx="380">
                  <c:v>7.741793920737595</c:v>
                </c:pt>
                <c:pt idx="381">
                  <c:v>7.741793920737595</c:v>
                </c:pt>
                <c:pt idx="382">
                  <c:v>7.741793920737595</c:v>
                </c:pt>
                <c:pt idx="383">
                  <c:v>7.741793920737595</c:v>
                </c:pt>
                <c:pt idx="384">
                  <c:v>7.741793920737595</c:v>
                </c:pt>
                <c:pt idx="385">
                  <c:v>7.741793920737595</c:v>
                </c:pt>
                <c:pt idx="386">
                  <c:v>7.741793920737595</c:v>
                </c:pt>
                <c:pt idx="387">
                  <c:v>7.741793920737595</c:v>
                </c:pt>
                <c:pt idx="388">
                  <c:v>7.741793920737595</c:v>
                </c:pt>
                <c:pt idx="389">
                  <c:v>7.741793920737595</c:v>
                </c:pt>
                <c:pt idx="390">
                  <c:v>7.741793920737595</c:v>
                </c:pt>
                <c:pt idx="391">
                  <c:v>7.741793920737595</c:v>
                </c:pt>
                <c:pt idx="392">
                  <c:v>7.741793920737595</c:v>
                </c:pt>
                <c:pt idx="393">
                  <c:v>7.741793920737595</c:v>
                </c:pt>
                <c:pt idx="394">
                  <c:v>7.741793920737595</c:v>
                </c:pt>
                <c:pt idx="395">
                  <c:v>7.741793920737595</c:v>
                </c:pt>
                <c:pt idx="396">
                  <c:v>7.741793920737595</c:v>
                </c:pt>
                <c:pt idx="397">
                  <c:v>7.741793920737595</c:v>
                </c:pt>
                <c:pt idx="398">
                  <c:v>7.741793920737595</c:v>
                </c:pt>
                <c:pt idx="399">
                  <c:v>7.741793920737595</c:v>
                </c:pt>
                <c:pt idx="400">
                  <c:v>7.741793920737595</c:v>
                </c:pt>
                <c:pt idx="401">
                  <c:v>7.741793920737595</c:v>
                </c:pt>
                <c:pt idx="402">
                  <c:v>7.741793920737595</c:v>
                </c:pt>
                <c:pt idx="403">
                  <c:v>7.741793920737595</c:v>
                </c:pt>
                <c:pt idx="404">
                  <c:v>7.741793920737595</c:v>
                </c:pt>
                <c:pt idx="405">
                  <c:v>7.741793920737595</c:v>
                </c:pt>
                <c:pt idx="406">
                  <c:v>7.741793920737595</c:v>
                </c:pt>
                <c:pt idx="407">
                  <c:v>7.741793920737595</c:v>
                </c:pt>
                <c:pt idx="408">
                  <c:v>7.741793920737595</c:v>
                </c:pt>
                <c:pt idx="409">
                  <c:v>7.741793920737595</c:v>
                </c:pt>
                <c:pt idx="410">
                  <c:v>7.741793920737595</c:v>
                </c:pt>
                <c:pt idx="411">
                  <c:v>7.741793920737595</c:v>
                </c:pt>
                <c:pt idx="412">
                  <c:v>7.741793920737595</c:v>
                </c:pt>
                <c:pt idx="413">
                  <c:v>7.741793920737595</c:v>
                </c:pt>
                <c:pt idx="414">
                  <c:v>7.741793920737595</c:v>
                </c:pt>
                <c:pt idx="415">
                  <c:v>7.741793920737595</c:v>
                </c:pt>
                <c:pt idx="416">
                  <c:v>7.741793920737595</c:v>
                </c:pt>
                <c:pt idx="417">
                  <c:v>7.741793920737595</c:v>
                </c:pt>
                <c:pt idx="418">
                  <c:v>7.741793920737595</c:v>
                </c:pt>
                <c:pt idx="419">
                  <c:v>7.741793920737595</c:v>
                </c:pt>
                <c:pt idx="420">
                  <c:v>7.741793920737595</c:v>
                </c:pt>
                <c:pt idx="421">
                  <c:v>7.741793920737595</c:v>
                </c:pt>
                <c:pt idx="422">
                  <c:v>7.741793920737595</c:v>
                </c:pt>
                <c:pt idx="423">
                  <c:v>7.741793920737595</c:v>
                </c:pt>
                <c:pt idx="424">
                  <c:v>7.741793920737595</c:v>
                </c:pt>
                <c:pt idx="425">
                  <c:v>7.741793920737595</c:v>
                </c:pt>
                <c:pt idx="426">
                  <c:v>7.741793920737595</c:v>
                </c:pt>
                <c:pt idx="427">
                  <c:v>7.741793920737595</c:v>
                </c:pt>
                <c:pt idx="428">
                  <c:v>7.741793920737595</c:v>
                </c:pt>
                <c:pt idx="429">
                  <c:v>7.741793920737595</c:v>
                </c:pt>
                <c:pt idx="430">
                  <c:v>7.741793920737595</c:v>
                </c:pt>
                <c:pt idx="431">
                  <c:v>7.741793920737595</c:v>
                </c:pt>
                <c:pt idx="432">
                  <c:v>7.741793920737595</c:v>
                </c:pt>
                <c:pt idx="433">
                  <c:v>7.741793920737595</c:v>
                </c:pt>
                <c:pt idx="434">
                  <c:v>7.741793920737595</c:v>
                </c:pt>
                <c:pt idx="435">
                  <c:v>7.741793920737595</c:v>
                </c:pt>
                <c:pt idx="436">
                  <c:v>7.741793920737595</c:v>
                </c:pt>
                <c:pt idx="437">
                  <c:v>7.741793920737595</c:v>
                </c:pt>
                <c:pt idx="438">
                  <c:v>7.741793920737595</c:v>
                </c:pt>
                <c:pt idx="439">
                  <c:v>7.741793920737595</c:v>
                </c:pt>
                <c:pt idx="440">
                  <c:v>7.741793920737595</c:v>
                </c:pt>
                <c:pt idx="441">
                  <c:v>7.741793920737595</c:v>
                </c:pt>
                <c:pt idx="442">
                  <c:v>7.741793920737595</c:v>
                </c:pt>
                <c:pt idx="443">
                  <c:v>7.741793920737595</c:v>
                </c:pt>
                <c:pt idx="444">
                  <c:v>7.741793920737595</c:v>
                </c:pt>
                <c:pt idx="445">
                  <c:v>7.741793920737595</c:v>
                </c:pt>
                <c:pt idx="446">
                  <c:v>7.741793920737595</c:v>
                </c:pt>
                <c:pt idx="447">
                  <c:v>7.741793920737595</c:v>
                </c:pt>
                <c:pt idx="448">
                  <c:v>7.741793920737595</c:v>
                </c:pt>
                <c:pt idx="449">
                  <c:v>7.741793920737595</c:v>
                </c:pt>
                <c:pt idx="450">
                  <c:v>7.741793920737595</c:v>
                </c:pt>
                <c:pt idx="451">
                  <c:v>7.741793920737595</c:v>
                </c:pt>
                <c:pt idx="452">
                  <c:v>7.741793920737595</c:v>
                </c:pt>
                <c:pt idx="453">
                  <c:v>7.741793920737595</c:v>
                </c:pt>
                <c:pt idx="454">
                  <c:v>7.741793920737595</c:v>
                </c:pt>
                <c:pt idx="455">
                  <c:v>7.741793920737595</c:v>
                </c:pt>
                <c:pt idx="456">
                  <c:v>7.741793920737595</c:v>
                </c:pt>
                <c:pt idx="457">
                  <c:v>7.741793920737595</c:v>
                </c:pt>
                <c:pt idx="458">
                  <c:v>7.741793920737595</c:v>
                </c:pt>
                <c:pt idx="459">
                  <c:v>7.741793920737595</c:v>
                </c:pt>
                <c:pt idx="460">
                  <c:v>7.741793920737595</c:v>
                </c:pt>
                <c:pt idx="461">
                  <c:v>7.741793920737595</c:v>
                </c:pt>
                <c:pt idx="462">
                  <c:v>7.741793920737595</c:v>
                </c:pt>
                <c:pt idx="463">
                  <c:v>7.741793920737595</c:v>
                </c:pt>
                <c:pt idx="464">
                  <c:v>7.741793920737595</c:v>
                </c:pt>
                <c:pt idx="465">
                  <c:v>7.741793920737595</c:v>
                </c:pt>
                <c:pt idx="466">
                  <c:v>7.741793920737595</c:v>
                </c:pt>
                <c:pt idx="467">
                  <c:v>7.741793920737595</c:v>
                </c:pt>
                <c:pt idx="468">
                  <c:v>7.741793920737595</c:v>
                </c:pt>
                <c:pt idx="469">
                  <c:v>7.741793920737595</c:v>
                </c:pt>
                <c:pt idx="470">
                  <c:v>7.741793920737595</c:v>
                </c:pt>
                <c:pt idx="471">
                  <c:v>7.741793920737595</c:v>
                </c:pt>
                <c:pt idx="472">
                  <c:v>7.741793920737595</c:v>
                </c:pt>
                <c:pt idx="473">
                  <c:v>7.741793920737595</c:v>
                </c:pt>
                <c:pt idx="474">
                  <c:v>7.741793920737595</c:v>
                </c:pt>
                <c:pt idx="475">
                  <c:v>7.741793920737595</c:v>
                </c:pt>
                <c:pt idx="476">
                  <c:v>7.741793920737595</c:v>
                </c:pt>
                <c:pt idx="477">
                  <c:v>7.741793920737595</c:v>
                </c:pt>
                <c:pt idx="478">
                  <c:v>7.741793920737595</c:v>
                </c:pt>
                <c:pt idx="479">
                  <c:v>7.741793920737595</c:v>
                </c:pt>
                <c:pt idx="480">
                  <c:v>7.741793920737595</c:v>
                </c:pt>
                <c:pt idx="481">
                  <c:v>7.741793920737595</c:v>
                </c:pt>
                <c:pt idx="482">
                  <c:v>7.741793920737595</c:v>
                </c:pt>
                <c:pt idx="483">
                  <c:v>7.741793920737595</c:v>
                </c:pt>
                <c:pt idx="484">
                  <c:v>7.741793920737595</c:v>
                </c:pt>
                <c:pt idx="485">
                  <c:v>7.741793920737595</c:v>
                </c:pt>
                <c:pt idx="486">
                  <c:v>7.741793920737595</c:v>
                </c:pt>
                <c:pt idx="487">
                  <c:v>7.741793920737595</c:v>
                </c:pt>
                <c:pt idx="488">
                  <c:v>7.741793920737595</c:v>
                </c:pt>
                <c:pt idx="489">
                  <c:v>7.741793920737595</c:v>
                </c:pt>
                <c:pt idx="490">
                  <c:v>7.741793920737595</c:v>
                </c:pt>
                <c:pt idx="491">
                  <c:v>7.741793920737595</c:v>
                </c:pt>
                <c:pt idx="492">
                  <c:v>7.741793920737595</c:v>
                </c:pt>
                <c:pt idx="493">
                  <c:v>7.741793920737595</c:v>
                </c:pt>
                <c:pt idx="494">
                  <c:v>7.741793920737595</c:v>
                </c:pt>
                <c:pt idx="495">
                  <c:v>7.741793920737595</c:v>
                </c:pt>
                <c:pt idx="496">
                  <c:v>7.741793920737595</c:v>
                </c:pt>
                <c:pt idx="497">
                  <c:v>7.741793920737595</c:v>
                </c:pt>
                <c:pt idx="498">
                  <c:v>7.741793920737595</c:v>
                </c:pt>
                <c:pt idx="499">
                  <c:v>7.741793920737595</c:v>
                </c:pt>
                <c:pt idx="500">
                  <c:v>7.741793920737595</c:v>
                </c:pt>
                <c:pt idx="501">
                  <c:v>7.741793920737595</c:v>
                </c:pt>
                <c:pt idx="502">
                  <c:v>7.741793920737595</c:v>
                </c:pt>
                <c:pt idx="503">
                  <c:v>7.741793920737595</c:v>
                </c:pt>
                <c:pt idx="504">
                  <c:v>7.741793920737595</c:v>
                </c:pt>
                <c:pt idx="505">
                  <c:v>7.741793920737595</c:v>
                </c:pt>
                <c:pt idx="506">
                  <c:v>7.741793920737595</c:v>
                </c:pt>
                <c:pt idx="507">
                  <c:v>7.741793920737595</c:v>
                </c:pt>
                <c:pt idx="508">
                  <c:v>7.741793920737595</c:v>
                </c:pt>
                <c:pt idx="509">
                  <c:v>7.741793920737595</c:v>
                </c:pt>
                <c:pt idx="510">
                  <c:v>7.741793920737595</c:v>
                </c:pt>
                <c:pt idx="511">
                  <c:v>7.741793920737595</c:v>
                </c:pt>
                <c:pt idx="512">
                  <c:v>7.741793920737595</c:v>
                </c:pt>
                <c:pt idx="513">
                  <c:v>7.741793920737595</c:v>
                </c:pt>
                <c:pt idx="514">
                  <c:v>7.741793920737595</c:v>
                </c:pt>
                <c:pt idx="515">
                  <c:v>7.741793920737595</c:v>
                </c:pt>
                <c:pt idx="516">
                  <c:v>7.741793920737595</c:v>
                </c:pt>
                <c:pt idx="517">
                  <c:v>7.741793920737595</c:v>
                </c:pt>
                <c:pt idx="518">
                  <c:v>7.741793920737595</c:v>
                </c:pt>
                <c:pt idx="519">
                  <c:v>7.741793920737595</c:v>
                </c:pt>
                <c:pt idx="520">
                  <c:v>7.741793920737595</c:v>
                </c:pt>
                <c:pt idx="521">
                  <c:v>7.741793920737595</c:v>
                </c:pt>
                <c:pt idx="522">
                  <c:v>7.741793920737595</c:v>
                </c:pt>
                <c:pt idx="523">
                  <c:v>7.741793920737595</c:v>
                </c:pt>
                <c:pt idx="524">
                  <c:v>7.741793920737595</c:v>
                </c:pt>
                <c:pt idx="525">
                  <c:v>7.741793920737595</c:v>
                </c:pt>
                <c:pt idx="526">
                  <c:v>7.741793920737595</c:v>
                </c:pt>
                <c:pt idx="527">
                  <c:v>7.741793920737595</c:v>
                </c:pt>
                <c:pt idx="528">
                  <c:v>7.741793920737595</c:v>
                </c:pt>
                <c:pt idx="529">
                  <c:v>7.741793920737595</c:v>
                </c:pt>
                <c:pt idx="530">
                  <c:v>7.741793920737595</c:v>
                </c:pt>
                <c:pt idx="531">
                  <c:v>7.741793920737595</c:v>
                </c:pt>
                <c:pt idx="532">
                  <c:v>7.741793920737595</c:v>
                </c:pt>
                <c:pt idx="533">
                  <c:v>7.741793920737595</c:v>
                </c:pt>
                <c:pt idx="534">
                  <c:v>7.741793920737595</c:v>
                </c:pt>
                <c:pt idx="535">
                  <c:v>7.741793920737595</c:v>
                </c:pt>
                <c:pt idx="536">
                  <c:v>7.741793920737595</c:v>
                </c:pt>
                <c:pt idx="537">
                  <c:v>7.741793920737595</c:v>
                </c:pt>
                <c:pt idx="538">
                  <c:v>7.741793920737595</c:v>
                </c:pt>
                <c:pt idx="539">
                  <c:v>7.741793920737595</c:v>
                </c:pt>
                <c:pt idx="540">
                  <c:v>7.741793920737595</c:v>
                </c:pt>
                <c:pt idx="541">
                  <c:v>7.741793920737595</c:v>
                </c:pt>
                <c:pt idx="542">
                  <c:v>7.741793920737595</c:v>
                </c:pt>
                <c:pt idx="543">
                  <c:v>7.741793920737595</c:v>
                </c:pt>
                <c:pt idx="544">
                  <c:v>7.741793920737595</c:v>
                </c:pt>
                <c:pt idx="545">
                  <c:v>7.741793920737595</c:v>
                </c:pt>
                <c:pt idx="546">
                  <c:v>7.741793920737595</c:v>
                </c:pt>
                <c:pt idx="547">
                  <c:v>7.741793920737595</c:v>
                </c:pt>
                <c:pt idx="548">
                  <c:v>7.741793920737595</c:v>
                </c:pt>
                <c:pt idx="549">
                  <c:v>7.741793920737595</c:v>
                </c:pt>
                <c:pt idx="550">
                  <c:v>7.741793920737595</c:v>
                </c:pt>
                <c:pt idx="551">
                  <c:v>7.741793920737595</c:v>
                </c:pt>
                <c:pt idx="552">
                  <c:v>7.741793920737595</c:v>
                </c:pt>
                <c:pt idx="553">
                  <c:v>7.741793920737595</c:v>
                </c:pt>
                <c:pt idx="554">
                  <c:v>7.741793920737595</c:v>
                </c:pt>
                <c:pt idx="555">
                  <c:v>7.741793920737595</c:v>
                </c:pt>
                <c:pt idx="556">
                  <c:v>7.741793920737595</c:v>
                </c:pt>
                <c:pt idx="557">
                  <c:v>7.741793920737595</c:v>
                </c:pt>
                <c:pt idx="558">
                  <c:v>7.741793920737595</c:v>
                </c:pt>
                <c:pt idx="559">
                  <c:v>7.741793920737595</c:v>
                </c:pt>
                <c:pt idx="560">
                  <c:v>7.741793920737595</c:v>
                </c:pt>
                <c:pt idx="561">
                  <c:v>7.741793920737595</c:v>
                </c:pt>
                <c:pt idx="562">
                  <c:v>7.741793920737595</c:v>
                </c:pt>
                <c:pt idx="563">
                  <c:v>7.741793920737595</c:v>
                </c:pt>
                <c:pt idx="564">
                  <c:v>7.741793920737595</c:v>
                </c:pt>
                <c:pt idx="565">
                  <c:v>7.741793920737595</c:v>
                </c:pt>
                <c:pt idx="566">
                  <c:v>7.741793920737595</c:v>
                </c:pt>
                <c:pt idx="567">
                  <c:v>7.741793920737595</c:v>
                </c:pt>
                <c:pt idx="568">
                  <c:v>7.741793920737595</c:v>
                </c:pt>
                <c:pt idx="569">
                  <c:v>7.741793920737595</c:v>
                </c:pt>
                <c:pt idx="570">
                  <c:v>7.741793920737595</c:v>
                </c:pt>
                <c:pt idx="571">
                  <c:v>7.741793920737595</c:v>
                </c:pt>
                <c:pt idx="572">
                  <c:v>7.741793920737595</c:v>
                </c:pt>
                <c:pt idx="573">
                  <c:v>7.741793920737595</c:v>
                </c:pt>
                <c:pt idx="574">
                  <c:v>7.741793920737595</c:v>
                </c:pt>
                <c:pt idx="575">
                  <c:v>7.741793920737595</c:v>
                </c:pt>
                <c:pt idx="576">
                  <c:v>7.741793920737595</c:v>
                </c:pt>
                <c:pt idx="577">
                  <c:v>7.741793920737595</c:v>
                </c:pt>
                <c:pt idx="578">
                  <c:v>7.741793920737595</c:v>
                </c:pt>
                <c:pt idx="579">
                  <c:v>7.741793920737595</c:v>
                </c:pt>
                <c:pt idx="580">
                  <c:v>7.741793920737595</c:v>
                </c:pt>
                <c:pt idx="581">
                  <c:v>7.741793920737595</c:v>
                </c:pt>
                <c:pt idx="582">
                  <c:v>7.741793920737595</c:v>
                </c:pt>
                <c:pt idx="583">
                  <c:v>7.741793920737595</c:v>
                </c:pt>
                <c:pt idx="584">
                  <c:v>7.741793920737595</c:v>
                </c:pt>
                <c:pt idx="585">
                  <c:v>7.741793920737595</c:v>
                </c:pt>
                <c:pt idx="586">
                  <c:v>7.741793920737595</c:v>
                </c:pt>
                <c:pt idx="587">
                  <c:v>7.741793920737595</c:v>
                </c:pt>
                <c:pt idx="588">
                  <c:v>7.741793920737595</c:v>
                </c:pt>
                <c:pt idx="589">
                  <c:v>7.741793920737595</c:v>
                </c:pt>
                <c:pt idx="590">
                  <c:v>7.741793920737595</c:v>
                </c:pt>
                <c:pt idx="591">
                  <c:v>7.741793920737595</c:v>
                </c:pt>
                <c:pt idx="592">
                  <c:v>7.741793920737595</c:v>
                </c:pt>
                <c:pt idx="593">
                  <c:v>7.741793920737595</c:v>
                </c:pt>
                <c:pt idx="594">
                  <c:v>7.741793920737595</c:v>
                </c:pt>
                <c:pt idx="595">
                  <c:v>7.741793920737595</c:v>
                </c:pt>
                <c:pt idx="596">
                  <c:v>7.741793920737595</c:v>
                </c:pt>
                <c:pt idx="597">
                  <c:v>7.741793920737595</c:v>
                </c:pt>
                <c:pt idx="598">
                  <c:v>7.741793920737595</c:v>
                </c:pt>
                <c:pt idx="599">
                  <c:v>7.741793920737595</c:v>
                </c:pt>
                <c:pt idx="600">
                  <c:v>7.741793920737595</c:v>
                </c:pt>
                <c:pt idx="601">
                  <c:v>7.741793920737595</c:v>
                </c:pt>
                <c:pt idx="602">
                  <c:v>7.741793920737595</c:v>
                </c:pt>
                <c:pt idx="603">
                  <c:v>7.741793920737595</c:v>
                </c:pt>
                <c:pt idx="604">
                  <c:v>7.741793920737595</c:v>
                </c:pt>
                <c:pt idx="605">
                  <c:v>7.741793920737595</c:v>
                </c:pt>
                <c:pt idx="606">
                  <c:v>7.741793920737595</c:v>
                </c:pt>
                <c:pt idx="607">
                  <c:v>7.741793920737595</c:v>
                </c:pt>
                <c:pt idx="608">
                  <c:v>7.741793920737595</c:v>
                </c:pt>
                <c:pt idx="609">
                  <c:v>7.741793920737595</c:v>
                </c:pt>
                <c:pt idx="610">
                  <c:v>7.741793920737595</c:v>
                </c:pt>
                <c:pt idx="611">
                  <c:v>7.741793920737595</c:v>
                </c:pt>
                <c:pt idx="612">
                  <c:v>7.741793920737595</c:v>
                </c:pt>
                <c:pt idx="613">
                  <c:v>7.741793920737595</c:v>
                </c:pt>
                <c:pt idx="614">
                  <c:v>7.741793920737595</c:v>
                </c:pt>
                <c:pt idx="615">
                  <c:v>7.741793920737595</c:v>
                </c:pt>
                <c:pt idx="616">
                  <c:v>7.741793920737595</c:v>
                </c:pt>
                <c:pt idx="617">
                  <c:v>7.741793920737595</c:v>
                </c:pt>
                <c:pt idx="618">
                  <c:v>7.741793920737595</c:v>
                </c:pt>
                <c:pt idx="619">
                  <c:v>7.741793920737595</c:v>
                </c:pt>
                <c:pt idx="620">
                  <c:v>7.741793920737595</c:v>
                </c:pt>
                <c:pt idx="621">
                  <c:v>7.741793920737595</c:v>
                </c:pt>
                <c:pt idx="622">
                  <c:v>7.741793920737595</c:v>
                </c:pt>
                <c:pt idx="623">
                  <c:v>7.741793920737595</c:v>
                </c:pt>
                <c:pt idx="624">
                  <c:v>7.741793920737595</c:v>
                </c:pt>
                <c:pt idx="625">
                  <c:v>7.741793920737595</c:v>
                </c:pt>
                <c:pt idx="626">
                  <c:v>7.741793920737595</c:v>
                </c:pt>
                <c:pt idx="627">
                  <c:v>7.741793920737595</c:v>
                </c:pt>
                <c:pt idx="628">
                  <c:v>7.741793920737595</c:v>
                </c:pt>
                <c:pt idx="629">
                  <c:v>7.741793920737595</c:v>
                </c:pt>
                <c:pt idx="630">
                  <c:v>7.741793920737595</c:v>
                </c:pt>
                <c:pt idx="631">
                  <c:v>7.741793920737595</c:v>
                </c:pt>
                <c:pt idx="632">
                  <c:v>7.741793920737595</c:v>
                </c:pt>
                <c:pt idx="633">
                  <c:v>7.741793920737595</c:v>
                </c:pt>
                <c:pt idx="634">
                  <c:v>7.741793920737595</c:v>
                </c:pt>
                <c:pt idx="635">
                  <c:v>7.741793920737595</c:v>
                </c:pt>
                <c:pt idx="636">
                  <c:v>7.741793920737595</c:v>
                </c:pt>
                <c:pt idx="637">
                  <c:v>7.741793920737595</c:v>
                </c:pt>
                <c:pt idx="638">
                  <c:v>7.741793920737595</c:v>
                </c:pt>
                <c:pt idx="639">
                  <c:v>7.741793920737595</c:v>
                </c:pt>
                <c:pt idx="640">
                  <c:v>7.741793920737595</c:v>
                </c:pt>
                <c:pt idx="641">
                  <c:v>7.741793920737595</c:v>
                </c:pt>
                <c:pt idx="642">
                  <c:v>7.741793920737595</c:v>
                </c:pt>
                <c:pt idx="643">
                  <c:v>7.741793920737595</c:v>
                </c:pt>
                <c:pt idx="644">
                  <c:v>7.741793920737595</c:v>
                </c:pt>
                <c:pt idx="645">
                  <c:v>7.741793920737595</c:v>
                </c:pt>
                <c:pt idx="646">
                  <c:v>7.741793920737595</c:v>
                </c:pt>
                <c:pt idx="647">
                  <c:v>7.741793920737595</c:v>
                </c:pt>
                <c:pt idx="648">
                  <c:v>7.741793920737595</c:v>
                </c:pt>
                <c:pt idx="649">
                  <c:v>7.741793920737595</c:v>
                </c:pt>
                <c:pt idx="650">
                  <c:v>7.741793920737595</c:v>
                </c:pt>
                <c:pt idx="651">
                  <c:v>7.741793920737595</c:v>
                </c:pt>
                <c:pt idx="652">
                  <c:v>7.741793920737595</c:v>
                </c:pt>
                <c:pt idx="653">
                  <c:v>7.741793920737595</c:v>
                </c:pt>
                <c:pt idx="654">
                  <c:v>7.741793920737595</c:v>
                </c:pt>
                <c:pt idx="655">
                  <c:v>7.741793920737595</c:v>
                </c:pt>
                <c:pt idx="656">
                  <c:v>7.741793920737595</c:v>
                </c:pt>
                <c:pt idx="657">
                  <c:v>7.741793920737595</c:v>
                </c:pt>
                <c:pt idx="658">
                  <c:v>7.741793920737595</c:v>
                </c:pt>
                <c:pt idx="659">
                  <c:v>7.741793920737595</c:v>
                </c:pt>
                <c:pt idx="660">
                  <c:v>7.741793920737595</c:v>
                </c:pt>
                <c:pt idx="661">
                  <c:v>7.741793920737595</c:v>
                </c:pt>
                <c:pt idx="662">
                  <c:v>7.741793920737595</c:v>
                </c:pt>
                <c:pt idx="663">
                  <c:v>7.741793920737595</c:v>
                </c:pt>
                <c:pt idx="664">
                  <c:v>7.741793920737595</c:v>
                </c:pt>
                <c:pt idx="665">
                  <c:v>7.741793920737595</c:v>
                </c:pt>
                <c:pt idx="666">
                  <c:v>7.741793920737595</c:v>
                </c:pt>
                <c:pt idx="667">
                  <c:v>7.741793920737595</c:v>
                </c:pt>
                <c:pt idx="668">
                  <c:v>7.741793920737595</c:v>
                </c:pt>
                <c:pt idx="669">
                  <c:v>7.741793920737595</c:v>
                </c:pt>
                <c:pt idx="670">
                  <c:v>7.741793920737595</c:v>
                </c:pt>
                <c:pt idx="671">
                  <c:v>7.741793920737595</c:v>
                </c:pt>
                <c:pt idx="672">
                  <c:v>7.741793920737595</c:v>
                </c:pt>
                <c:pt idx="673">
                  <c:v>7.741793920737595</c:v>
                </c:pt>
                <c:pt idx="674">
                  <c:v>7.741793920737595</c:v>
                </c:pt>
                <c:pt idx="675">
                  <c:v>7.741793920737595</c:v>
                </c:pt>
                <c:pt idx="676">
                  <c:v>7.741793920737595</c:v>
                </c:pt>
                <c:pt idx="677">
                  <c:v>7.741793920737595</c:v>
                </c:pt>
                <c:pt idx="678">
                  <c:v>7.741793920737595</c:v>
                </c:pt>
                <c:pt idx="679">
                  <c:v>7.741793920737595</c:v>
                </c:pt>
                <c:pt idx="680">
                  <c:v>7.741793920737595</c:v>
                </c:pt>
                <c:pt idx="681">
                  <c:v>7.741793920737595</c:v>
                </c:pt>
                <c:pt idx="682">
                  <c:v>7.741793920737595</c:v>
                </c:pt>
                <c:pt idx="683">
                  <c:v>7.741793920737595</c:v>
                </c:pt>
                <c:pt idx="684">
                  <c:v>7.741793920737595</c:v>
                </c:pt>
                <c:pt idx="685">
                  <c:v>7.741793920737595</c:v>
                </c:pt>
                <c:pt idx="686">
                  <c:v>7.741793920737595</c:v>
                </c:pt>
                <c:pt idx="687">
                  <c:v>7.741793920737595</c:v>
                </c:pt>
                <c:pt idx="688">
                  <c:v>7.741793920737595</c:v>
                </c:pt>
                <c:pt idx="689">
                  <c:v>7.741793920737595</c:v>
                </c:pt>
                <c:pt idx="690">
                  <c:v>7.741793920737595</c:v>
                </c:pt>
                <c:pt idx="691">
                  <c:v>7.741793920737595</c:v>
                </c:pt>
                <c:pt idx="692">
                  <c:v>7.741793920737595</c:v>
                </c:pt>
                <c:pt idx="693">
                  <c:v>7.741793920737595</c:v>
                </c:pt>
                <c:pt idx="694">
                  <c:v>7.741793920737595</c:v>
                </c:pt>
                <c:pt idx="695">
                  <c:v>7.741793920737595</c:v>
                </c:pt>
                <c:pt idx="696">
                  <c:v>7.741793920737595</c:v>
                </c:pt>
                <c:pt idx="697">
                  <c:v>7.741793920737595</c:v>
                </c:pt>
                <c:pt idx="698">
                  <c:v>7.741793920737595</c:v>
                </c:pt>
                <c:pt idx="699">
                  <c:v>7.741793920737595</c:v>
                </c:pt>
                <c:pt idx="700">
                  <c:v>7.741793920737595</c:v>
                </c:pt>
                <c:pt idx="701">
                  <c:v>7.741793920737595</c:v>
                </c:pt>
                <c:pt idx="702">
                  <c:v>7.741793920737595</c:v>
                </c:pt>
                <c:pt idx="703">
                  <c:v>7.741793920737595</c:v>
                </c:pt>
                <c:pt idx="704">
                  <c:v>7.741793920737595</c:v>
                </c:pt>
                <c:pt idx="705">
                  <c:v>7.741793920737595</c:v>
                </c:pt>
                <c:pt idx="706">
                  <c:v>7.741793920737595</c:v>
                </c:pt>
                <c:pt idx="707">
                  <c:v>7.741793920737595</c:v>
                </c:pt>
                <c:pt idx="708">
                  <c:v>7.741793920737595</c:v>
                </c:pt>
                <c:pt idx="709">
                  <c:v>7.741793920737595</c:v>
                </c:pt>
                <c:pt idx="710">
                  <c:v>7.741793920737595</c:v>
                </c:pt>
                <c:pt idx="711">
                  <c:v>7.741793920737595</c:v>
                </c:pt>
                <c:pt idx="712">
                  <c:v>7.741793920737595</c:v>
                </c:pt>
                <c:pt idx="713">
                  <c:v>7.741793920737595</c:v>
                </c:pt>
                <c:pt idx="714">
                  <c:v>7.741793920737595</c:v>
                </c:pt>
                <c:pt idx="715">
                  <c:v>7.741793920737595</c:v>
                </c:pt>
                <c:pt idx="716">
                  <c:v>7.741793920737595</c:v>
                </c:pt>
                <c:pt idx="717">
                  <c:v>7.741793920737595</c:v>
                </c:pt>
                <c:pt idx="718">
                  <c:v>7.741793920737595</c:v>
                </c:pt>
                <c:pt idx="719">
                  <c:v>7.741793920737595</c:v>
                </c:pt>
                <c:pt idx="720">
                  <c:v>7.741793920737595</c:v>
                </c:pt>
                <c:pt idx="721">
                  <c:v>7.741793920737595</c:v>
                </c:pt>
                <c:pt idx="722">
                  <c:v>7.741793920737595</c:v>
                </c:pt>
                <c:pt idx="723">
                  <c:v>7.741793920737595</c:v>
                </c:pt>
                <c:pt idx="724">
                  <c:v>7.741793920737595</c:v>
                </c:pt>
                <c:pt idx="725">
                  <c:v>7.741793920737595</c:v>
                </c:pt>
                <c:pt idx="726">
                  <c:v>7.741793920737595</c:v>
                </c:pt>
                <c:pt idx="727">
                  <c:v>7.741793920737595</c:v>
                </c:pt>
                <c:pt idx="728">
                  <c:v>7.741793920737595</c:v>
                </c:pt>
                <c:pt idx="729">
                  <c:v>7.741793920737595</c:v>
                </c:pt>
                <c:pt idx="730">
                  <c:v>7.741793920737595</c:v>
                </c:pt>
                <c:pt idx="731">
                  <c:v>7.741793920737595</c:v>
                </c:pt>
                <c:pt idx="732">
                  <c:v>7.741793920737595</c:v>
                </c:pt>
                <c:pt idx="733">
                  <c:v>7.741793920737595</c:v>
                </c:pt>
                <c:pt idx="734">
                  <c:v>7.741793920737595</c:v>
                </c:pt>
                <c:pt idx="735">
                  <c:v>7.741793920737595</c:v>
                </c:pt>
                <c:pt idx="736">
                  <c:v>7.741793920737595</c:v>
                </c:pt>
                <c:pt idx="737">
                  <c:v>7.741793920737595</c:v>
                </c:pt>
                <c:pt idx="738">
                  <c:v>7.741793920737595</c:v>
                </c:pt>
                <c:pt idx="739">
                  <c:v>7.741793920737595</c:v>
                </c:pt>
                <c:pt idx="740">
                  <c:v>7.741793920737595</c:v>
                </c:pt>
                <c:pt idx="741">
                  <c:v>7.741793920737595</c:v>
                </c:pt>
                <c:pt idx="742">
                  <c:v>7.741793920737595</c:v>
                </c:pt>
                <c:pt idx="743">
                  <c:v>7.741793920737595</c:v>
                </c:pt>
                <c:pt idx="744">
                  <c:v>7.741793920737595</c:v>
                </c:pt>
                <c:pt idx="745">
                  <c:v>7.741793920737595</c:v>
                </c:pt>
                <c:pt idx="746">
                  <c:v>7.741793920737595</c:v>
                </c:pt>
                <c:pt idx="747">
                  <c:v>7.741793920737595</c:v>
                </c:pt>
                <c:pt idx="748">
                  <c:v>7.741793920737595</c:v>
                </c:pt>
                <c:pt idx="749">
                  <c:v>7.741793920737595</c:v>
                </c:pt>
                <c:pt idx="750">
                  <c:v>7.741793920737595</c:v>
                </c:pt>
                <c:pt idx="751">
                  <c:v>7.741793920737595</c:v>
                </c:pt>
                <c:pt idx="752">
                  <c:v>7.741793920737595</c:v>
                </c:pt>
                <c:pt idx="753">
                  <c:v>7.741793920737595</c:v>
                </c:pt>
                <c:pt idx="754">
                  <c:v>7.741793920737595</c:v>
                </c:pt>
                <c:pt idx="755">
                  <c:v>7.741793920737595</c:v>
                </c:pt>
                <c:pt idx="756">
                  <c:v>7.741793920737595</c:v>
                </c:pt>
                <c:pt idx="757">
                  <c:v>7.741793920737595</c:v>
                </c:pt>
                <c:pt idx="758">
                  <c:v>7.741793920737595</c:v>
                </c:pt>
                <c:pt idx="759">
                  <c:v>7.741793920737595</c:v>
                </c:pt>
                <c:pt idx="760">
                  <c:v>7.741793920737595</c:v>
                </c:pt>
                <c:pt idx="761">
                  <c:v>7.741793920737595</c:v>
                </c:pt>
                <c:pt idx="762">
                  <c:v>7.741793920737595</c:v>
                </c:pt>
                <c:pt idx="763">
                  <c:v>7.741793920737595</c:v>
                </c:pt>
                <c:pt idx="764">
                  <c:v>7.741793920737595</c:v>
                </c:pt>
                <c:pt idx="765">
                  <c:v>7.741793920737595</c:v>
                </c:pt>
                <c:pt idx="766">
                  <c:v>7.741793920737595</c:v>
                </c:pt>
                <c:pt idx="767">
                  <c:v>7.741793920737595</c:v>
                </c:pt>
                <c:pt idx="768">
                  <c:v>7.741793920737595</c:v>
                </c:pt>
                <c:pt idx="769">
                  <c:v>7.741793920737595</c:v>
                </c:pt>
                <c:pt idx="770">
                  <c:v>7.741793920737595</c:v>
                </c:pt>
                <c:pt idx="771">
                  <c:v>7.741793920737595</c:v>
                </c:pt>
                <c:pt idx="772">
                  <c:v>7.741793920737595</c:v>
                </c:pt>
                <c:pt idx="773">
                  <c:v>7.741793920737595</c:v>
                </c:pt>
                <c:pt idx="774">
                  <c:v>7.741793920737595</c:v>
                </c:pt>
                <c:pt idx="775">
                  <c:v>7.741793920737595</c:v>
                </c:pt>
                <c:pt idx="776">
                  <c:v>7.741793920737595</c:v>
                </c:pt>
                <c:pt idx="777">
                  <c:v>7.741793920737595</c:v>
                </c:pt>
                <c:pt idx="778">
                  <c:v>7.741793920737595</c:v>
                </c:pt>
                <c:pt idx="779">
                  <c:v>7.741793920737595</c:v>
                </c:pt>
                <c:pt idx="780">
                  <c:v>7.741793920737595</c:v>
                </c:pt>
                <c:pt idx="781">
                  <c:v>7.741793920737595</c:v>
                </c:pt>
                <c:pt idx="782">
                  <c:v>7.741793920737595</c:v>
                </c:pt>
                <c:pt idx="783">
                  <c:v>7.741793920737595</c:v>
                </c:pt>
                <c:pt idx="784">
                  <c:v>7.741793920737595</c:v>
                </c:pt>
                <c:pt idx="785">
                  <c:v>7.741793920737595</c:v>
                </c:pt>
                <c:pt idx="786">
                  <c:v>7.741793920737595</c:v>
                </c:pt>
                <c:pt idx="787">
                  <c:v>7.741793920737595</c:v>
                </c:pt>
                <c:pt idx="788">
                  <c:v>7.741793920737595</c:v>
                </c:pt>
                <c:pt idx="789">
                  <c:v>7.741793920737595</c:v>
                </c:pt>
                <c:pt idx="790">
                  <c:v>7.741793920737595</c:v>
                </c:pt>
                <c:pt idx="791">
                  <c:v>7.741793920737595</c:v>
                </c:pt>
                <c:pt idx="792">
                  <c:v>7.741793920737595</c:v>
                </c:pt>
                <c:pt idx="793">
                  <c:v>7.741793920737595</c:v>
                </c:pt>
                <c:pt idx="794">
                  <c:v>7.741793920737595</c:v>
                </c:pt>
                <c:pt idx="795">
                  <c:v>7.741793920737595</c:v>
                </c:pt>
                <c:pt idx="796">
                  <c:v>7.741793920737595</c:v>
                </c:pt>
                <c:pt idx="797">
                  <c:v>7.741793920737595</c:v>
                </c:pt>
                <c:pt idx="798">
                  <c:v>7.741793920737595</c:v>
                </c:pt>
                <c:pt idx="799">
                  <c:v>7.741793920737595</c:v>
                </c:pt>
                <c:pt idx="800">
                  <c:v>7.741793920737595</c:v>
                </c:pt>
                <c:pt idx="801">
                  <c:v>7.741793920737595</c:v>
                </c:pt>
                <c:pt idx="802">
                  <c:v>7.741793920737595</c:v>
                </c:pt>
                <c:pt idx="803">
                  <c:v>7.741793920737595</c:v>
                </c:pt>
                <c:pt idx="804">
                  <c:v>7.741793920737595</c:v>
                </c:pt>
                <c:pt idx="805">
                  <c:v>7.741793920737595</c:v>
                </c:pt>
                <c:pt idx="806">
                  <c:v>7.741793920737595</c:v>
                </c:pt>
                <c:pt idx="807">
                  <c:v>7.741793920737595</c:v>
                </c:pt>
                <c:pt idx="808">
                  <c:v>7.741793920737595</c:v>
                </c:pt>
                <c:pt idx="809">
                  <c:v>7.741793920737595</c:v>
                </c:pt>
                <c:pt idx="810">
                  <c:v>7.741793920737595</c:v>
                </c:pt>
                <c:pt idx="811">
                  <c:v>7.741793920737595</c:v>
                </c:pt>
                <c:pt idx="812">
                  <c:v>7.741793920737595</c:v>
                </c:pt>
                <c:pt idx="813">
                  <c:v>7.741793920737595</c:v>
                </c:pt>
                <c:pt idx="814">
                  <c:v>7.741793920737595</c:v>
                </c:pt>
                <c:pt idx="815">
                  <c:v>7.741793920737595</c:v>
                </c:pt>
                <c:pt idx="816">
                  <c:v>7.741793920737595</c:v>
                </c:pt>
                <c:pt idx="817">
                  <c:v>7.741793920737595</c:v>
                </c:pt>
                <c:pt idx="818">
                  <c:v>7.741793920737595</c:v>
                </c:pt>
                <c:pt idx="819">
                  <c:v>7.741793920737595</c:v>
                </c:pt>
                <c:pt idx="820">
                  <c:v>7.741793920737595</c:v>
                </c:pt>
                <c:pt idx="821">
                  <c:v>7.741793920737595</c:v>
                </c:pt>
                <c:pt idx="822">
                  <c:v>7.741793920737595</c:v>
                </c:pt>
                <c:pt idx="823">
                  <c:v>7.741793920737595</c:v>
                </c:pt>
                <c:pt idx="824">
                  <c:v>7.741793920737595</c:v>
                </c:pt>
                <c:pt idx="825">
                  <c:v>7.741793920737595</c:v>
                </c:pt>
                <c:pt idx="826">
                  <c:v>7.741793920737595</c:v>
                </c:pt>
                <c:pt idx="827">
                  <c:v>7.741793920737595</c:v>
                </c:pt>
                <c:pt idx="828">
                  <c:v>7.741793920737595</c:v>
                </c:pt>
                <c:pt idx="829">
                  <c:v>7.741793920737595</c:v>
                </c:pt>
                <c:pt idx="830">
                  <c:v>7.741793920737595</c:v>
                </c:pt>
                <c:pt idx="831">
                  <c:v>7.741793920737595</c:v>
                </c:pt>
                <c:pt idx="832">
                  <c:v>7.741793920737595</c:v>
                </c:pt>
                <c:pt idx="833">
                  <c:v>7.741793920737595</c:v>
                </c:pt>
                <c:pt idx="834">
                  <c:v>7.741793920737595</c:v>
                </c:pt>
                <c:pt idx="835">
                  <c:v>7.741793920737595</c:v>
                </c:pt>
                <c:pt idx="836">
                  <c:v>7.741793920737595</c:v>
                </c:pt>
                <c:pt idx="837">
                  <c:v>7.741793920737595</c:v>
                </c:pt>
                <c:pt idx="838">
                  <c:v>7.741793920737595</c:v>
                </c:pt>
                <c:pt idx="839">
                  <c:v>7.741793920737595</c:v>
                </c:pt>
                <c:pt idx="840">
                  <c:v>7.741793920737595</c:v>
                </c:pt>
                <c:pt idx="841">
                  <c:v>7.741793920737595</c:v>
                </c:pt>
                <c:pt idx="842">
                  <c:v>7.741793920737595</c:v>
                </c:pt>
                <c:pt idx="843">
                  <c:v>7.741793920737595</c:v>
                </c:pt>
                <c:pt idx="844">
                  <c:v>7.741793920737595</c:v>
                </c:pt>
                <c:pt idx="845">
                  <c:v>7.741793920737595</c:v>
                </c:pt>
                <c:pt idx="846">
                  <c:v>7.741793920737595</c:v>
                </c:pt>
                <c:pt idx="847">
                  <c:v>7.741793920737595</c:v>
                </c:pt>
                <c:pt idx="848">
                  <c:v>7.741793920737595</c:v>
                </c:pt>
                <c:pt idx="849">
                  <c:v>7.741793920737595</c:v>
                </c:pt>
                <c:pt idx="850">
                  <c:v>7.741793920737595</c:v>
                </c:pt>
                <c:pt idx="851">
                  <c:v>7.741793920737595</c:v>
                </c:pt>
                <c:pt idx="852">
                  <c:v>7.741793920737595</c:v>
                </c:pt>
                <c:pt idx="853">
                  <c:v>7.741793920737595</c:v>
                </c:pt>
                <c:pt idx="854">
                  <c:v>7.741793920737595</c:v>
                </c:pt>
                <c:pt idx="855">
                  <c:v>7.741793920737595</c:v>
                </c:pt>
                <c:pt idx="856">
                  <c:v>7.741793920737595</c:v>
                </c:pt>
                <c:pt idx="857">
                  <c:v>7.741793920737595</c:v>
                </c:pt>
                <c:pt idx="858">
                  <c:v>7.741793920737595</c:v>
                </c:pt>
                <c:pt idx="859">
                  <c:v>7.741793920737595</c:v>
                </c:pt>
                <c:pt idx="860">
                  <c:v>7.741793920737595</c:v>
                </c:pt>
                <c:pt idx="861">
                  <c:v>7.741793920737595</c:v>
                </c:pt>
                <c:pt idx="862">
                  <c:v>7.741793920737595</c:v>
                </c:pt>
                <c:pt idx="863">
                  <c:v>7.741793920737595</c:v>
                </c:pt>
                <c:pt idx="864">
                  <c:v>7.741793920737595</c:v>
                </c:pt>
                <c:pt idx="865">
                  <c:v>7.741793920737595</c:v>
                </c:pt>
                <c:pt idx="866">
                  <c:v>7.741793920737595</c:v>
                </c:pt>
                <c:pt idx="867">
                  <c:v>7.741793920737595</c:v>
                </c:pt>
                <c:pt idx="868">
                  <c:v>7.741793920737595</c:v>
                </c:pt>
                <c:pt idx="869">
                  <c:v>7.741793920737595</c:v>
                </c:pt>
                <c:pt idx="870">
                  <c:v>7.741793920737595</c:v>
                </c:pt>
                <c:pt idx="871">
                  <c:v>7.741793920737595</c:v>
                </c:pt>
                <c:pt idx="872">
                  <c:v>7.741793920737595</c:v>
                </c:pt>
                <c:pt idx="873">
                  <c:v>7.741793920737595</c:v>
                </c:pt>
                <c:pt idx="874">
                  <c:v>7.741793920737595</c:v>
                </c:pt>
                <c:pt idx="875">
                  <c:v>7.741793920737595</c:v>
                </c:pt>
                <c:pt idx="876">
                  <c:v>7.741793920737595</c:v>
                </c:pt>
                <c:pt idx="877">
                  <c:v>7.741793920737595</c:v>
                </c:pt>
                <c:pt idx="878">
                  <c:v>7.741793920737595</c:v>
                </c:pt>
                <c:pt idx="879">
                  <c:v>7.741793920737595</c:v>
                </c:pt>
                <c:pt idx="880">
                  <c:v>7.741793920737595</c:v>
                </c:pt>
                <c:pt idx="881">
                  <c:v>7.741793920737595</c:v>
                </c:pt>
                <c:pt idx="882">
                  <c:v>7.741793920737595</c:v>
                </c:pt>
                <c:pt idx="883">
                  <c:v>7.741793920737595</c:v>
                </c:pt>
                <c:pt idx="884">
                  <c:v>7.741793920737595</c:v>
                </c:pt>
                <c:pt idx="885">
                  <c:v>7.741793920737595</c:v>
                </c:pt>
                <c:pt idx="886">
                  <c:v>7.741793920737595</c:v>
                </c:pt>
                <c:pt idx="887">
                  <c:v>7.741793920737595</c:v>
                </c:pt>
                <c:pt idx="888">
                  <c:v>7.741793920737595</c:v>
                </c:pt>
                <c:pt idx="889">
                  <c:v>7.741793920737595</c:v>
                </c:pt>
                <c:pt idx="890">
                  <c:v>7.741793920737595</c:v>
                </c:pt>
                <c:pt idx="891">
                  <c:v>7.741793920737595</c:v>
                </c:pt>
                <c:pt idx="892">
                  <c:v>7.741793920737595</c:v>
                </c:pt>
                <c:pt idx="893">
                  <c:v>7.741793920737595</c:v>
                </c:pt>
                <c:pt idx="894">
                  <c:v>7.741793920737595</c:v>
                </c:pt>
                <c:pt idx="895">
                  <c:v>7.741793920737595</c:v>
                </c:pt>
                <c:pt idx="896">
                  <c:v>7.741793920737595</c:v>
                </c:pt>
                <c:pt idx="897">
                  <c:v>7.741793920737595</c:v>
                </c:pt>
                <c:pt idx="898">
                  <c:v>7.741793920737595</c:v>
                </c:pt>
                <c:pt idx="899">
                  <c:v>7.741793920737595</c:v>
                </c:pt>
                <c:pt idx="900">
                  <c:v>7.741793920737595</c:v>
                </c:pt>
                <c:pt idx="901">
                  <c:v>7.741793920737595</c:v>
                </c:pt>
                <c:pt idx="902">
                  <c:v>7.741793920737595</c:v>
                </c:pt>
                <c:pt idx="903">
                  <c:v>7.741793920737595</c:v>
                </c:pt>
                <c:pt idx="904">
                  <c:v>7.741793920737595</c:v>
                </c:pt>
                <c:pt idx="905">
                  <c:v>7.741793920737595</c:v>
                </c:pt>
                <c:pt idx="906">
                  <c:v>7.741793920737595</c:v>
                </c:pt>
                <c:pt idx="907">
                  <c:v>7.741793920737595</c:v>
                </c:pt>
                <c:pt idx="908">
                  <c:v>7.741793920737595</c:v>
                </c:pt>
                <c:pt idx="909">
                  <c:v>7.741793920737595</c:v>
                </c:pt>
                <c:pt idx="910">
                  <c:v>7.741793920737595</c:v>
                </c:pt>
                <c:pt idx="911">
                  <c:v>7.741793920737595</c:v>
                </c:pt>
                <c:pt idx="912">
                  <c:v>7.741793920737595</c:v>
                </c:pt>
                <c:pt idx="913">
                  <c:v>7.741793920737595</c:v>
                </c:pt>
                <c:pt idx="914">
                  <c:v>7.741793920737595</c:v>
                </c:pt>
                <c:pt idx="915">
                  <c:v>7.741793920737595</c:v>
                </c:pt>
              </c:numCache>
            </c:numRef>
          </c:val>
          <c:smooth val="0"/>
          <c:extLst>
            <c:ext xmlns:c16="http://schemas.microsoft.com/office/drawing/2014/chart" uri="{C3380CC4-5D6E-409C-BE32-E72D297353CC}">
              <c16:uniqueId val="{00000002-9593-490D-971F-A9FC2B75DAF6}"/>
            </c:ext>
          </c:extLst>
        </c:ser>
        <c:ser>
          <c:idx val="12"/>
          <c:order val="2"/>
          <c:tx>
            <c:strRef>
              <c:f>'Price to Sales Multiple'!$E$7</c:f>
              <c:strCache>
                <c:ptCount val="1"/>
                <c:pt idx="0">
                  <c:v>2014-2016 Median TTM Price-to-sales multiple</c:v>
                </c:pt>
              </c:strCache>
            </c:strRef>
          </c:tx>
          <c:spPr>
            <a:ln w="25400">
              <a:solidFill>
                <a:schemeClr val="accent5"/>
              </a:solidFill>
              <a:prstDash val="sysDash"/>
            </a:ln>
          </c:spPr>
          <c:marker>
            <c:symbol val="none"/>
          </c:marker>
          <c:dLbls>
            <c:dLbl>
              <c:idx val="2005"/>
              <c:layout>
                <c:manualLayout>
                  <c:x val="-0.13484306004148769"/>
                  <c:y val="-5.1918596086142153E-2"/>
                </c:manualLayout>
              </c:layout>
              <c:tx>
                <c:rich>
                  <a:bodyPr wrap="square" lIns="38100" tIns="19050" rIns="38100" bIns="19050" anchor="ctr">
                    <a:spAutoFit/>
                  </a:bodyPr>
                  <a:lstStyle/>
                  <a:p>
                    <a:pPr>
                      <a:defRPr sz="800">
                        <a:solidFill>
                          <a:schemeClr val="accent5"/>
                        </a:solidFill>
                      </a:defRPr>
                    </a:pPr>
                    <a:r>
                      <a:rPr lang="en-US" sz="800">
                        <a:solidFill>
                          <a:schemeClr val="accent5"/>
                        </a:solidFill>
                      </a:rPr>
                      <a:t>2014-2016 Median:</a:t>
                    </a:r>
                    <a:r>
                      <a:rPr lang="en-US" sz="800" baseline="0">
                        <a:solidFill>
                          <a:schemeClr val="accent5"/>
                        </a:solidFill>
                      </a:rPr>
                      <a:t> </a:t>
                    </a:r>
                    <a:fld id="{3D1F2F33-DCBE-4415-8655-938DCDCCEC17}" type="VALUE">
                      <a:rPr lang="en-US" sz="800">
                        <a:solidFill>
                          <a:schemeClr val="accent5"/>
                        </a:solidFill>
                      </a:rPr>
                      <a:pPr>
                        <a:defRPr sz="800">
                          <a:solidFill>
                            <a:schemeClr val="accent5"/>
                          </a:solidFill>
                        </a:defRPr>
                      </a:pPr>
                      <a:t>[VALUE]</a:t>
                    </a:fld>
                    <a:endParaRPr lang="en-US" sz="800" baseline="0">
                      <a:solidFill>
                        <a:schemeClr val="accent5"/>
                      </a:solidFill>
                    </a:endParaRP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9593-490D-971F-A9FC2B75DAF6}"/>
                </c:ext>
              </c:extLst>
            </c:dLbl>
            <c:dLbl>
              <c:idx val="2035"/>
              <c:layout>
                <c:manualLayout>
                  <c:x val="-0.13393884531292932"/>
                  <c:y val="-9.6433681875941521E-2"/>
                </c:manualLayout>
              </c:layout>
              <c:tx>
                <c:rich>
                  <a:bodyPr/>
                  <a:lstStyle/>
                  <a:p>
                    <a:r>
                      <a:rPr lang="en-US" sz="800">
                        <a:solidFill>
                          <a:schemeClr val="accent2"/>
                        </a:solidFill>
                      </a:rPr>
                      <a:t>2014-2016 median:</a:t>
                    </a:r>
                    <a:r>
                      <a:rPr lang="en-US" sz="800" baseline="0">
                        <a:solidFill>
                          <a:schemeClr val="accent2"/>
                        </a:solidFill>
                      </a:rPr>
                      <a:t> </a:t>
                    </a:r>
                    <a:fld id="{E54A12F2-2677-4537-B491-B3C599C03C58}" type="VALUE">
                      <a:rPr lang="en-US" sz="800">
                        <a:solidFill>
                          <a:schemeClr val="accent2"/>
                        </a:solidFill>
                      </a:rPr>
                      <a:pPr/>
                      <a:t>[VALUE]</a:t>
                    </a:fld>
                    <a:endParaRPr lang="en-US" sz="800" baseline="0">
                      <a:solidFill>
                        <a:schemeClr val="accent2"/>
                      </a:solidFill>
                    </a:endParaRP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9593-490D-971F-A9FC2B75DAF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Price to Sales Multiple'!$B$8:$B$4940</c:f>
              <c:numCache>
                <c:formatCode>m/d/yyyy</c:formatCode>
                <c:ptCount val="4933"/>
                <c:pt idx="0">
                  <c:v>40724</c:v>
                </c:pt>
                <c:pt idx="1">
                  <c:v>40725</c:v>
                </c:pt>
                <c:pt idx="2">
                  <c:v>40726</c:v>
                </c:pt>
                <c:pt idx="3">
                  <c:v>40727</c:v>
                </c:pt>
                <c:pt idx="4">
                  <c:v>40728</c:v>
                </c:pt>
                <c:pt idx="5">
                  <c:v>40729</c:v>
                </c:pt>
                <c:pt idx="6">
                  <c:v>40730</c:v>
                </c:pt>
                <c:pt idx="7">
                  <c:v>40731</c:v>
                </c:pt>
                <c:pt idx="8">
                  <c:v>40732</c:v>
                </c:pt>
                <c:pt idx="9">
                  <c:v>40733</c:v>
                </c:pt>
                <c:pt idx="10">
                  <c:v>40734</c:v>
                </c:pt>
                <c:pt idx="11">
                  <c:v>40735</c:v>
                </c:pt>
                <c:pt idx="12">
                  <c:v>40736</c:v>
                </c:pt>
                <c:pt idx="13">
                  <c:v>40737</c:v>
                </c:pt>
                <c:pt idx="14">
                  <c:v>40738</c:v>
                </c:pt>
                <c:pt idx="15">
                  <c:v>40739</c:v>
                </c:pt>
                <c:pt idx="16">
                  <c:v>40740</c:v>
                </c:pt>
                <c:pt idx="17">
                  <c:v>40741</c:v>
                </c:pt>
                <c:pt idx="18">
                  <c:v>40742</c:v>
                </c:pt>
                <c:pt idx="19">
                  <c:v>40743</c:v>
                </c:pt>
                <c:pt idx="20">
                  <c:v>40744</c:v>
                </c:pt>
                <c:pt idx="21">
                  <c:v>40745</c:v>
                </c:pt>
                <c:pt idx="22">
                  <c:v>40746</c:v>
                </c:pt>
                <c:pt idx="23">
                  <c:v>40747</c:v>
                </c:pt>
                <c:pt idx="24">
                  <c:v>40748</c:v>
                </c:pt>
                <c:pt idx="25">
                  <c:v>40749</c:v>
                </c:pt>
                <c:pt idx="26">
                  <c:v>40750</c:v>
                </c:pt>
                <c:pt idx="27">
                  <c:v>40751</c:v>
                </c:pt>
                <c:pt idx="28">
                  <c:v>40752</c:v>
                </c:pt>
                <c:pt idx="29">
                  <c:v>40753</c:v>
                </c:pt>
                <c:pt idx="30">
                  <c:v>40754</c:v>
                </c:pt>
                <c:pt idx="31">
                  <c:v>40755</c:v>
                </c:pt>
                <c:pt idx="32">
                  <c:v>40756</c:v>
                </c:pt>
                <c:pt idx="33">
                  <c:v>40757</c:v>
                </c:pt>
                <c:pt idx="34">
                  <c:v>40758</c:v>
                </c:pt>
                <c:pt idx="35">
                  <c:v>40759</c:v>
                </c:pt>
                <c:pt idx="36">
                  <c:v>40760</c:v>
                </c:pt>
                <c:pt idx="37">
                  <c:v>40761</c:v>
                </c:pt>
                <c:pt idx="38">
                  <c:v>40762</c:v>
                </c:pt>
                <c:pt idx="39">
                  <c:v>40763</c:v>
                </c:pt>
                <c:pt idx="40">
                  <c:v>40764</c:v>
                </c:pt>
                <c:pt idx="41">
                  <c:v>40765</c:v>
                </c:pt>
                <c:pt idx="42">
                  <c:v>40766</c:v>
                </c:pt>
                <c:pt idx="43">
                  <c:v>40767</c:v>
                </c:pt>
                <c:pt idx="44">
                  <c:v>40768</c:v>
                </c:pt>
                <c:pt idx="45">
                  <c:v>40769</c:v>
                </c:pt>
                <c:pt idx="46">
                  <c:v>40770</c:v>
                </c:pt>
                <c:pt idx="47">
                  <c:v>40771</c:v>
                </c:pt>
                <c:pt idx="48">
                  <c:v>40772</c:v>
                </c:pt>
                <c:pt idx="49">
                  <c:v>40773</c:v>
                </c:pt>
                <c:pt idx="50">
                  <c:v>40774</c:v>
                </c:pt>
                <c:pt idx="51">
                  <c:v>40775</c:v>
                </c:pt>
                <c:pt idx="52">
                  <c:v>40776</c:v>
                </c:pt>
                <c:pt idx="53">
                  <c:v>40777</c:v>
                </c:pt>
                <c:pt idx="54">
                  <c:v>40778</c:v>
                </c:pt>
                <c:pt idx="55">
                  <c:v>40779</c:v>
                </c:pt>
                <c:pt idx="56">
                  <c:v>40780</c:v>
                </c:pt>
                <c:pt idx="57">
                  <c:v>40781</c:v>
                </c:pt>
                <c:pt idx="58">
                  <c:v>40782</c:v>
                </c:pt>
                <c:pt idx="59">
                  <c:v>40783</c:v>
                </c:pt>
                <c:pt idx="60">
                  <c:v>40784</c:v>
                </c:pt>
                <c:pt idx="61">
                  <c:v>40785</c:v>
                </c:pt>
                <c:pt idx="62">
                  <c:v>40786</c:v>
                </c:pt>
                <c:pt idx="63">
                  <c:v>40787</c:v>
                </c:pt>
                <c:pt idx="64">
                  <c:v>40788</c:v>
                </c:pt>
                <c:pt idx="65">
                  <c:v>40789</c:v>
                </c:pt>
                <c:pt idx="66">
                  <c:v>40790</c:v>
                </c:pt>
                <c:pt idx="67">
                  <c:v>40791</c:v>
                </c:pt>
                <c:pt idx="68">
                  <c:v>40792</c:v>
                </c:pt>
                <c:pt idx="69">
                  <c:v>40793</c:v>
                </c:pt>
                <c:pt idx="70">
                  <c:v>40794</c:v>
                </c:pt>
                <c:pt idx="71">
                  <c:v>40795</c:v>
                </c:pt>
                <c:pt idx="72">
                  <c:v>40796</c:v>
                </c:pt>
                <c:pt idx="73">
                  <c:v>40797</c:v>
                </c:pt>
                <c:pt idx="74">
                  <c:v>40798</c:v>
                </c:pt>
                <c:pt idx="75">
                  <c:v>40799</c:v>
                </c:pt>
                <c:pt idx="76">
                  <c:v>40800</c:v>
                </c:pt>
                <c:pt idx="77">
                  <c:v>40801</c:v>
                </c:pt>
                <c:pt idx="78">
                  <c:v>40802</c:v>
                </c:pt>
                <c:pt idx="79">
                  <c:v>40803</c:v>
                </c:pt>
                <c:pt idx="80">
                  <c:v>40804</c:v>
                </c:pt>
                <c:pt idx="81">
                  <c:v>40805</c:v>
                </c:pt>
                <c:pt idx="82">
                  <c:v>40806</c:v>
                </c:pt>
                <c:pt idx="83">
                  <c:v>40807</c:v>
                </c:pt>
                <c:pt idx="84">
                  <c:v>40808</c:v>
                </c:pt>
                <c:pt idx="85">
                  <c:v>40809</c:v>
                </c:pt>
                <c:pt idx="86">
                  <c:v>40810</c:v>
                </c:pt>
                <c:pt idx="87">
                  <c:v>40811</c:v>
                </c:pt>
                <c:pt idx="88">
                  <c:v>40812</c:v>
                </c:pt>
                <c:pt idx="89">
                  <c:v>40813</c:v>
                </c:pt>
                <c:pt idx="90">
                  <c:v>40814</c:v>
                </c:pt>
                <c:pt idx="91">
                  <c:v>40815</c:v>
                </c:pt>
                <c:pt idx="92">
                  <c:v>40816</c:v>
                </c:pt>
                <c:pt idx="93">
                  <c:v>40817</c:v>
                </c:pt>
                <c:pt idx="94">
                  <c:v>40818</c:v>
                </c:pt>
                <c:pt idx="95">
                  <c:v>40819</c:v>
                </c:pt>
                <c:pt idx="96">
                  <c:v>40820</c:v>
                </c:pt>
                <c:pt idx="97">
                  <c:v>40821</c:v>
                </c:pt>
                <c:pt idx="98">
                  <c:v>40822</c:v>
                </c:pt>
                <c:pt idx="99">
                  <c:v>40823</c:v>
                </c:pt>
                <c:pt idx="100">
                  <c:v>40824</c:v>
                </c:pt>
                <c:pt idx="101">
                  <c:v>40825</c:v>
                </c:pt>
                <c:pt idx="102">
                  <c:v>40826</c:v>
                </c:pt>
                <c:pt idx="103">
                  <c:v>40827</c:v>
                </c:pt>
                <c:pt idx="104">
                  <c:v>40828</c:v>
                </c:pt>
                <c:pt idx="105">
                  <c:v>40829</c:v>
                </c:pt>
                <c:pt idx="106">
                  <c:v>40830</c:v>
                </c:pt>
                <c:pt idx="107">
                  <c:v>40831</c:v>
                </c:pt>
                <c:pt idx="108">
                  <c:v>40832</c:v>
                </c:pt>
                <c:pt idx="109">
                  <c:v>40833</c:v>
                </c:pt>
                <c:pt idx="110">
                  <c:v>40834</c:v>
                </c:pt>
                <c:pt idx="111">
                  <c:v>40835</c:v>
                </c:pt>
                <c:pt idx="112">
                  <c:v>40836</c:v>
                </c:pt>
                <c:pt idx="113">
                  <c:v>40837</c:v>
                </c:pt>
                <c:pt idx="114">
                  <c:v>40838</c:v>
                </c:pt>
                <c:pt idx="115">
                  <c:v>40839</c:v>
                </c:pt>
                <c:pt idx="116">
                  <c:v>40840</c:v>
                </c:pt>
                <c:pt idx="117">
                  <c:v>40841</c:v>
                </c:pt>
                <c:pt idx="118">
                  <c:v>40842</c:v>
                </c:pt>
                <c:pt idx="119">
                  <c:v>40843</c:v>
                </c:pt>
                <c:pt idx="120">
                  <c:v>40844</c:v>
                </c:pt>
                <c:pt idx="121">
                  <c:v>40845</c:v>
                </c:pt>
                <c:pt idx="122">
                  <c:v>40846</c:v>
                </c:pt>
                <c:pt idx="123">
                  <c:v>40847</c:v>
                </c:pt>
                <c:pt idx="124">
                  <c:v>40848</c:v>
                </c:pt>
                <c:pt idx="125">
                  <c:v>40849</c:v>
                </c:pt>
                <c:pt idx="126">
                  <c:v>40850</c:v>
                </c:pt>
                <c:pt idx="127">
                  <c:v>40851</c:v>
                </c:pt>
                <c:pt idx="128">
                  <c:v>40852</c:v>
                </c:pt>
                <c:pt idx="129">
                  <c:v>40853</c:v>
                </c:pt>
                <c:pt idx="130">
                  <c:v>40854</c:v>
                </c:pt>
                <c:pt idx="131">
                  <c:v>40855</c:v>
                </c:pt>
                <c:pt idx="132">
                  <c:v>40856</c:v>
                </c:pt>
                <c:pt idx="133">
                  <c:v>40857</c:v>
                </c:pt>
                <c:pt idx="134">
                  <c:v>40858</c:v>
                </c:pt>
                <c:pt idx="135">
                  <c:v>40859</c:v>
                </c:pt>
                <c:pt idx="136">
                  <c:v>40860</c:v>
                </c:pt>
                <c:pt idx="137">
                  <c:v>40861</c:v>
                </c:pt>
                <c:pt idx="138">
                  <c:v>40862</c:v>
                </c:pt>
                <c:pt idx="139">
                  <c:v>40863</c:v>
                </c:pt>
                <c:pt idx="140">
                  <c:v>40864</c:v>
                </c:pt>
                <c:pt idx="141">
                  <c:v>40865</c:v>
                </c:pt>
                <c:pt idx="142">
                  <c:v>40866</c:v>
                </c:pt>
                <c:pt idx="143">
                  <c:v>40867</c:v>
                </c:pt>
                <c:pt idx="144">
                  <c:v>40868</c:v>
                </c:pt>
                <c:pt idx="145">
                  <c:v>40869</c:v>
                </c:pt>
                <c:pt idx="146">
                  <c:v>40870</c:v>
                </c:pt>
                <c:pt idx="147">
                  <c:v>40871</c:v>
                </c:pt>
                <c:pt idx="148">
                  <c:v>40872</c:v>
                </c:pt>
                <c:pt idx="149">
                  <c:v>40873</c:v>
                </c:pt>
                <c:pt idx="150">
                  <c:v>40874</c:v>
                </c:pt>
                <c:pt idx="151">
                  <c:v>40875</c:v>
                </c:pt>
                <c:pt idx="152">
                  <c:v>40876</c:v>
                </c:pt>
                <c:pt idx="153">
                  <c:v>40877</c:v>
                </c:pt>
                <c:pt idx="154">
                  <c:v>40878</c:v>
                </c:pt>
                <c:pt idx="155">
                  <c:v>40879</c:v>
                </c:pt>
                <c:pt idx="156">
                  <c:v>40880</c:v>
                </c:pt>
                <c:pt idx="157">
                  <c:v>40881</c:v>
                </c:pt>
                <c:pt idx="158">
                  <c:v>40882</c:v>
                </c:pt>
                <c:pt idx="159">
                  <c:v>40883</c:v>
                </c:pt>
                <c:pt idx="160">
                  <c:v>40884</c:v>
                </c:pt>
                <c:pt idx="161">
                  <c:v>40885</c:v>
                </c:pt>
                <c:pt idx="162">
                  <c:v>40886</c:v>
                </c:pt>
                <c:pt idx="163">
                  <c:v>40887</c:v>
                </c:pt>
                <c:pt idx="164">
                  <c:v>40888</c:v>
                </c:pt>
                <c:pt idx="165">
                  <c:v>40889</c:v>
                </c:pt>
                <c:pt idx="166">
                  <c:v>40890</c:v>
                </c:pt>
                <c:pt idx="167">
                  <c:v>40891</c:v>
                </c:pt>
                <c:pt idx="168">
                  <c:v>40892</c:v>
                </c:pt>
                <c:pt idx="169">
                  <c:v>40893</c:v>
                </c:pt>
                <c:pt idx="170">
                  <c:v>40894</c:v>
                </c:pt>
                <c:pt idx="171">
                  <c:v>40895</c:v>
                </c:pt>
                <c:pt idx="172">
                  <c:v>40896</c:v>
                </c:pt>
                <c:pt idx="173">
                  <c:v>40897</c:v>
                </c:pt>
                <c:pt idx="174">
                  <c:v>40898</c:v>
                </c:pt>
                <c:pt idx="175">
                  <c:v>40899</c:v>
                </c:pt>
                <c:pt idx="176">
                  <c:v>40900</c:v>
                </c:pt>
                <c:pt idx="177">
                  <c:v>40901</c:v>
                </c:pt>
                <c:pt idx="178">
                  <c:v>40902</c:v>
                </c:pt>
                <c:pt idx="179">
                  <c:v>40903</c:v>
                </c:pt>
                <c:pt idx="180">
                  <c:v>40904</c:v>
                </c:pt>
                <c:pt idx="181">
                  <c:v>40905</c:v>
                </c:pt>
                <c:pt idx="182">
                  <c:v>40906</c:v>
                </c:pt>
                <c:pt idx="183">
                  <c:v>40907</c:v>
                </c:pt>
                <c:pt idx="184">
                  <c:v>40908</c:v>
                </c:pt>
                <c:pt idx="185">
                  <c:v>40909</c:v>
                </c:pt>
                <c:pt idx="186">
                  <c:v>40910</c:v>
                </c:pt>
                <c:pt idx="187">
                  <c:v>40911</c:v>
                </c:pt>
                <c:pt idx="188">
                  <c:v>40912</c:v>
                </c:pt>
                <c:pt idx="189">
                  <c:v>40913</c:v>
                </c:pt>
                <c:pt idx="190">
                  <c:v>40914</c:v>
                </c:pt>
                <c:pt idx="191">
                  <c:v>40915</c:v>
                </c:pt>
                <c:pt idx="192">
                  <c:v>40916</c:v>
                </c:pt>
                <c:pt idx="193">
                  <c:v>40917</c:v>
                </c:pt>
                <c:pt idx="194">
                  <c:v>40918</c:v>
                </c:pt>
                <c:pt idx="195">
                  <c:v>40919</c:v>
                </c:pt>
                <c:pt idx="196">
                  <c:v>40920</c:v>
                </c:pt>
                <c:pt idx="197">
                  <c:v>40921</c:v>
                </c:pt>
                <c:pt idx="198">
                  <c:v>40922</c:v>
                </c:pt>
                <c:pt idx="199">
                  <c:v>40923</c:v>
                </c:pt>
                <c:pt idx="200">
                  <c:v>40924</c:v>
                </c:pt>
                <c:pt idx="201">
                  <c:v>40925</c:v>
                </c:pt>
                <c:pt idx="202">
                  <c:v>40926</c:v>
                </c:pt>
                <c:pt idx="203">
                  <c:v>40927</c:v>
                </c:pt>
                <c:pt idx="204">
                  <c:v>40928</c:v>
                </c:pt>
                <c:pt idx="205">
                  <c:v>40929</c:v>
                </c:pt>
                <c:pt idx="206">
                  <c:v>40930</c:v>
                </c:pt>
                <c:pt idx="207">
                  <c:v>40931</c:v>
                </c:pt>
                <c:pt idx="208">
                  <c:v>40932</c:v>
                </c:pt>
                <c:pt idx="209">
                  <c:v>40933</c:v>
                </c:pt>
                <c:pt idx="210">
                  <c:v>40934</c:v>
                </c:pt>
                <c:pt idx="211">
                  <c:v>40935</c:v>
                </c:pt>
                <c:pt idx="212">
                  <c:v>40936</c:v>
                </c:pt>
                <c:pt idx="213">
                  <c:v>40937</c:v>
                </c:pt>
                <c:pt idx="214">
                  <c:v>40938</c:v>
                </c:pt>
                <c:pt idx="215">
                  <c:v>40939</c:v>
                </c:pt>
                <c:pt idx="216">
                  <c:v>40940</c:v>
                </c:pt>
                <c:pt idx="217">
                  <c:v>40941</c:v>
                </c:pt>
                <c:pt idx="218">
                  <c:v>40942</c:v>
                </c:pt>
                <c:pt idx="219">
                  <c:v>40943</c:v>
                </c:pt>
                <c:pt idx="220">
                  <c:v>40944</c:v>
                </c:pt>
                <c:pt idx="221">
                  <c:v>40945</c:v>
                </c:pt>
                <c:pt idx="222">
                  <c:v>40946</c:v>
                </c:pt>
                <c:pt idx="223">
                  <c:v>40947</c:v>
                </c:pt>
                <c:pt idx="224">
                  <c:v>40948</c:v>
                </c:pt>
                <c:pt idx="225">
                  <c:v>40949</c:v>
                </c:pt>
                <c:pt idx="226">
                  <c:v>40950</c:v>
                </c:pt>
                <c:pt idx="227">
                  <c:v>40951</c:v>
                </c:pt>
                <c:pt idx="228">
                  <c:v>40952</c:v>
                </c:pt>
                <c:pt idx="229">
                  <c:v>40953</c:v>
                </c:pt>
                <c:pt idx="230">
                  <c:v>40954</c:v>
                </c:pt>
                <c:pt idx="231">
                  <c:v>40955</c:v>
                </c:pt>
                <c:pt idx="232">
                  <c:v>40956</c:v>
                </c:pt>
                <c:pt idx="233">
                  <c:v>40957</c:v>
                </c:pt>
                <c:pt idx="234">
                  <c:v>40958</c:v>
                </c:pt>
                <c:pt idx="235">
                  <c:v>40959</c:v>
                </c:pt>
                <c:pt idx="236">
                  <c:v>40960</c:v>
                </c:pt>
                <c:pt idx="237">
                  <c:v>40961</c:v>
                </c:pt>
                <c:pt idx="238">
                  <c:v>40962</c:v>
                </c:pt>
                <c:pt idx="239">
                  <c:v>40963</c:v>
                </c:pt>
                <c:pt idx="240">
                  <c:v>40964</c:v>
                </c:pt>
                <c:pt idx="241">
                  <c:v>40965</c:v>
                </c:pt>
                <c:pt idx="242">
                  <c:v>40966</c:v>
                </c:pt>
                <c:pt idx="243">
                  <c:v>40967</c:v>
                </c:pt>
                <c:pt idx="244">
                  <c:v>40968</c:v>
                </c:pt>
                <c:pt idx="245">
                  <c:v>40969</c:v>
                </c:pt>
                <c:pt idx="246">
                  <c:v>40970</c:v>
                </c:pt>
                <c:pt idx="247">
                  <c:v>40971</c:v>
                </c:pt>
                <c:pt idx="248">
                  <c:v>40972</c:v>
                </c:pt>
                <c:pt idx="249">
                  <c:v>40973</c:v>
                </c:pt>
                <c:pt idx="250">
                  <c:v>40974</c:v>
                </c:pt>
                <c:pt idx="251">
                  <c:v>40975</c:v>
                </c:pt>
                <c:pt idx="252">
                  <c:v>40976</c:v>
                </c:pt>
                <c:pt idx="253">
                  <c:v>40977</c:v>
                </c:pt>
                <c:pt idx="254">
                  <c:v>40978</c:v>
                </c:pt>
                <c:pt idx="255">
                  <c:v>40979</c:v>
                </c:pt>
                <c:pt idx="256">
                  <c:v>40980</c:v>
                </c:pt>
                <c:pt idx="257">
                  <c:v>40981</c:v>
                </c:pt>
                <c:pt idx="258">
                  <c:v>40982</c:v>
                </c:pt>
                <c:pt idx="259">
                  <c:v>40983</c:v>
                </c:pt>
                <c:pt idx="260">
                  <c:v>40984</c:v>
                </c:pt>
                <c:pt idx="261">
                  <c:v>40985</c:v>
                </c:pt>
                <c:pt idx="262">
                  <c:v>40986</c:v>
                </c:pt>
                <c:pt idx="263">
                  <c:v>40987</c:v>
                </c:pt>
                <c:pt idx="264">
                  <c:v>40988</c:v>
                </c:pt>
                <c:pt idx="265">
                  <c:v>40989</c:v>
                </c:pt>
                <c:pt idx="266">
                  <c:v>40990</c:v>
                </c:pt>
                <c:pt idx="267">
                  <c:v>40991</c:v>
                </c:pt>
                <c:pt idx="268">
                  <c:v>40992</c:v>
                </c:pt>
                <c:pt idx="269">
                  <c:v>40993</c:v>
                </c:pt>
                <c:pt idx="270">
                  <c:v>40994</c:v>
                </c:pt>
                <c:pt idx="271">
                  <c:v>40995</c:v>
                </c:pt>
                <c:pt idx="272">
                  <c:v>40996</c:v>
                </c:pt>
                <c:pt idx="273">
                  <c:v>40997</c:v>
                </c:pt>
                <c:pt idx="274">
                  <c:v>40998</c:v>
                </c:pt>
                <c:pt idx="275">
                  <c:v>40999</c:v>
                </c:pt>
                <c:pt idx="276">
                  <c:v>41000</c:v>
                </c:pt>
                <c:pt idx="277">
                  <c:v>41001</c:v>
                </c:pt>
                <c:pt idx="278">
                  <c:v>41002</c:v>
                </c:pt>
                <c:pt idx="279">
                  <c:v>41003</c:v>
                </c:pt>
                <c:pt idx="280">
                  <c:v>41004</c:v>
                </c:pt>
                <c:pt idx="281">
                  <c:v>41005</c:v>
                </c:pt>
                <c:pt idx="282">
                  <c:v>41006</c:v>
                </c:pt>
                <c:pt idx="283">
                  <c:v>41007</c:v>
                </c:pt>
                <c:pt idx="284">
                  <c:v>41008</c:v>
                </c:pt>
                <c:pt idx="285">
                  <c:v>41009</c:v>
                </c:pt>
                <c:pt idx="286">
                  <c:v>41010</c:v>
                </c:pt>
                <c:pt idx="287">
                  <c:v>41011</c:v>
                </c:pt>
                <c:pt idx="288">
                  <c:v>41012</c:v>
                </c:pt>
                <c:pt idx="289">
                  <c:v>41013</c:v>
                </c:pt>
                <c:pt idx="290">
                  <c:v>41014</c:v>
                </c:pt>
                <c:pt idx="291">
                  <c:v>41015</c:v>
                </c:pt>
                <c:pt idx="292">
                  <c:v>41016</c:v>
                </c:pt>
                <c:pt idx="293">
                  <c:v>41017</c:v>
                </c:pt>
                <c:pt idx="294">
                  <c:v>41018</c:v>
                </c:pt>
                <c:pt idx="295">
                  <c:v>41019</c:v>
                </c:pt>
                <c:pt idx="296">
                  <c:v>41020</c:v>
                </c:pt>
                <c:pt idx="297">
                  <c:v>41021</c:v>
                </c:pt>
                <c:pt idx="298">
                  <c:v>41022</c:v>
                </c:pt>
                <c:pt idx="299">
                  <c:v>41023</c:v>
                </c:pt>
                <c:pt idx="300">
                  <c:v>41024</c:v>
                </c:pt>
                <c:pt idx="301">
                  <c:v>41025</c:v>
                </c:pt>
                <c:pt idx="302">
                  <c:v>41026</c:v>
                </c:pt>
                <c:pt idx="303">
                  <c:v>41027</c:v>
                </c:pt>
                <c:pt idx="304">
                  <c:v>41028</c:v>
                </c:pt>
                <c:pt idx="305">
                  <c:v>41029</c:v>
                </c:pt>
                <c:pt idx="306">
                  <c:v>41030</c:v>
                </c:pt>
                <c:pt idx="307">
                  <c:v>41031</c:v>
                </c:pt>
                <c:pt idx="308">
                  <c:v>41032</c:v>
                </c:pt>
                <c:pt idx="309">
                  <c:v>41033</c:v>
                </c:pt>
                <c:pt idx="310">
                  <c:v>41034</c:v>
                </c:pt>
                <c:pt idx="311">
                  <c:v>41035</c:v>
                </c:pt>
                <c:pt idx="312">
                  <c:v>41036</c:v>
                </c:pt>
                <c:pt idx="313">
                  <c:v>41037</c:v>
                </c:pt>
                <c:pt idx="314">
                  <c:v>41038</c:v>
                </c:pt>
                <c:pt idx="315">
                  <c:v>41039</c:v>
                </c:pt>
                <c:pt idx="316">
                  <c:v>41040</c:v>
                </c:pt>
                <c:pt idx="317">
                  <c:v>41041</c:v>
                </c:pt>
                <c:pt idx="318">
                  <c:v>41042</c:v>
                </c:pt>
                <c:pt idx="319">
                  <c:v>41043</c:v>
                </c:pt>
                <c:pt idx="320">
                  <c:v>41044</c:v>
                </c:pt>
                <c:pt idx="321">
                  <c:v>41045</c:v>
                </c:pt>
                <c:pt idx="322">
                  <c:v>41046</c:v>
                </c:pt>
                <c:pt idx="323">
                  <c:v>41047</c:v>
                </c:pt>
                <c:pt idx="324">
                  <c:v>41048</c:v>
                </c:pt>
                <c:pt idx="325">
                  <c:v>41049</c:v>
                </c:pt>
                <c:pt idx="326">
                  <c:v>41050</c:v>
                </c:pt>
                <c:pt idx="327">
                  <c:v>41051</c:v>
                </c:pt>
                <c:pt idx="328">
                  <c:v>41052</c:v>
                </c:pt>
                <c:pt idx="329">
                  <c:v>41053</c:v>
                </c:pt>
                <c:pt idx="330">
                  <c:v>41054</c:v>
                </c:pt>
                <c:pt idx="331">
                  <c:v>41055</c:v>
                </c:pt>
                <c:pt idx="332">
                  <c:v>41056</c:v>
                </c:pt>
                <c:pt idx="333">
                  <c:v>41057</c:v>
                </c:pt>
                <c:pt idx="334">
                  <c:v>41058</c:v>
                </c:pt>
                <c:pt idx="335">
                  <c:v>41059</c:v>
                </c:pt>
                <c:pt idx="336">
                  <c:v>41060</c:v>
                </c:pt>
                <c:pt idx="337">
                  <c:v>41061</c:v>
                </c:pt>
                <c:pt idx="338">
                  <c:v>41062</c:v>
                </c:pt>
                <c:pt idx="339">
                  <c:v>41063</c:v>
                </c:pt>
                <c:pt idx="340">
                  <c:v>41064</c:v>
                </c:pt>
                <c:pt idx="341">
                  <c:v>41065</c:v>
                </c:pt>
                <c:pt idx="342">
                  <c:v>41066</c:v>
                </c:pt>
                <c:pt idx="343">
                  <c:v>41067</c:v>
                </c:pt>
                <c:pt idx="344">
                  <c:v>41068</c:v>
                </c:pt>
                <c:pt idx="345">
                  <c:v>41069</c:v>
                </c:pt>
                <c:pt idx="346">
                  <c:v>41070</c:v>
                </c:pt>
                <c:pt idx="347">
                  <c:v>41071</c:v>
                </c:pt>
                <c:pt idx="348">
                  <c:v>41072</c:v>
                </c:pt>
                <c:pt idx="349">
                  <c:v>41073</c:v>
                </c:pt>
                <c:pt idx="350">
                  <c:v>41074</c:v>
                </c:pt>
                <c:pt idx="351">
                  <c:v>41075</c:v>
                </c:pt>
                <c:pt idx="352">
                  <c:v>41076</c:v>
                </c:pt>
                <c:pt idx="353">
                  <c:v>41077</c:v>
                </c:pt>
                <c:pt idx="354">
                  <c:v>41078</c:v>
                </c:pt>
                <c:pt idx="355">
                  <c:v>41079</c:v>
                </c:pt>
                <c:pt idx="356">
                  <c:v>41080</c:v>
                </c:pt>
                <c:pt idx="357">
                  <c:v>41081</c:v>
                </c:pt>
                <c:pt idx="358">
                  <c:v>41082</c:v>
                </c:pt>
                <c:pt idx="359">
                  <c:v>41083</c:v>
                </c:pt>
                <c:pt idx="360">
                  <c:v>41084</c:v>
                </c:pt>
                <c:pt idx="361">
                  <c:v>41085</c:v>
                </c:pt>
                <c:pt idx="362">
                  <c:v>41086</c:v>
                </c:pt>
                <c:pt idx="363">
                  <c:v>41087</c:v>
                </c:pt>
                <c:pt idx="364">
                  <c:v>41088</c:v>
                </c:pt>
                <c:pt idx="365">
                  <c:v>41089</c:v>
                </c:pt>
                <c:pt idx="366">
                  <c:v>41090</c:v>
                </c:pt>
                <c:pt idx="367">
                  <c:v>41091</c:v>
                </c:pt>
                <c:pt idx="368">
                  <c:v>41092</c:v>
                </c:pt>
                <c:pt idx="369">
                  <c:v>41093</c:v>
                </c:pt>
                <c:pt idx="370">
                  <c:v>41094</c:v>
                </c:pt>
                <c:pt idx="371">
                  <c:v>41095</c:v>
                </c:pt>
                <c:pt idx="372">
                  <c:v>41096</c:v>
                </c:pt>
                <c:pt idx="373">
                  <c:v>41097</c:v>
                </c:pt>
                <c:pt idx="374">
                  <c:v>41098</c:v>
                </c:pt>
                <c:pt idx="375">
                  <c:v>41099</c:v>
                </c:pt>
                <c:pt idx="376">
                  <c:v>41100</c:v>
                </c:pt>
                <c:pt idx="377">
                  <c:v>41101</c:v>
                </c:pt>
                <c:pt idx="378">
                  <c:v>41102</c:v>
                </c:pt>
                <c:pt idx="379">
                  <c:v>41103</c:v>
                </c:pt>
                <c:pt idx="380">
                  <c:v>41104</c:v>
                </c:pt>
                <c:pt idx="381">
                  <c:v>41105</c:v>
                </c:pt>
                <c:pt idx="382">
                  <c:v>41106</c:v>
                </c:pt>
                <c:pt idx="383">
                  <c:v>41107</c:v>
                </c:pt>
                <c:pt idx="384">
                  <c:v>41108</c:v>
                </c:pt>
                <c:pt idx="385">
                  <c:v>41109</c:v>
                </c:pt>
                <c:pt idx="386">
                  <c:v>41110</c:v>
                </c:pt>
                <c:pt idx="387">
                  <c:v>41111</c:v>
                </c:pt>
                <c:pt idx="388">
                  <c:v>41112</c:v>
                </c:pt>
                <c:pt idx="389">
                  <c:v>41113</c:v>
                </c:pt>
                <c:pt idx="390">
                  <c:v>41114</c:v>
                </c:pt>
                <c:pt idx="391">
                  <c:v>41115</c:v>
                </c:pt>
                <c:pt idx="392">
                  <c:v>41116</c:v>
                </c:pt>
                <c:pt idx="393">
                  <c:v>41117</c:v>
                </c:pt>
                <c:pt idx="394">
                  <c:v>41118</c:v>
                </c:pt>
                <c:pt idx="395">
                  <c:v>41119</c:v>
                </c:pt>
                <c:pt idx="396">
                  <c:v>41120</c:v>
                </c:pt>
                <c:pt idx="397">
                  <c:v>41121</c:v>
                </c:pt>
                <c:pt idx="398">
                  <c:v>41122</c:v>
                </c:pt>
                <c:pt idx="399">
                  <c:v>41123</c:v>
                </c:pt>
                <c:pt idx="400">
                  <c:v>41124</c:v>
                </c:pt>
                <c:pt idx="401">
                  <c:v>41125</c:v>
                </c:pt>
                <c:pt idx="402">
                  <c:v>41126</c:v>
                </c:pt>
                <c:pt idx="403">
                  <c:v>41127</c:v>
                </c:pt>
                <c:pt idx="404">
                  <c:v>41128</c:v>
                </c:pt>
                <c:pt idx="405">
                  <c:v>41129</c:v>
                </c:pt>
                <c:pt idx="406">
                  <c:v>41130</c:v>
                </c:pt>
                <c:pt idx="407">
                  <c:v>41131</c:v>
                </c:pt>
                <c:pt idx="408">
                  <c:v>41132</c:v>
                </c:pt>
                <c:pt idx="409">
                  <c:v>41133</c:v>
                </c:pt>
                <c:pt idx="410">
                  <c:v>41134</c:v>
                </c:pt>
                <c:pt idx="411">
                  <c:v>41135</c:v>
                </c:pt>
                <c:pt idx="412">
                  <c:v>41136</c:v>
                </c:pt>
                <c:pt idx="413">
                  <c:v>41137</c:v>
                </c:pt>
                <c:pt idx="414">
                  <c:v>41138</c:v>
                </c:pt>
                <c:pt idx="415">
                  <c:v>41139</c:v>
                </c:pt>
                <c:pt idx="416">
                  <c:v>41140</c:v>
                </c:pt>
                <c:pt idx="417">
                  <c:v>41141</c:v>
                </c:pt>
                <c:pt idx="418">
                  <c:v>41142</c:v>
                </c:pt>
                <c:pt idx="419">
                  <c:v>41143</c:v>
                </c:pt>
                <c:pt idx="420">
                  <c:v>41144</c:v>
                </c:pt>
                <c:pt idx="421">
                  <c:v>41145</c:v>
                </c:pt>
                <c:pt idx="422">
                  <c:v>41146</c:v>
                </c:pt>
                <c:pt idx="423">
                  <c:v>41147</c:v>
                </c:pt>
                <c:pt idx="424">
                  <c:v>41148</c:v>
                </c:pt>
                <c:pt idx="425">
                  <c:v>41149</c:v>
                </c:pt>
                <c:pt idx="426">
                  <c:v>41150</c:v>
                </c:pt>
                <c:pt idx="427">
                  <c:v>41151</c:v>
                </c:pt>
                <c:pt idx="428">
                  <c:v>41152</c:v>
                </c:pt>
                <c:pt idx="429">
                  <c:v>41153</c:v>
                </c:pt>
                <c:pt idx="430">
                  <c:v>41154</c:v>
                </c:pt>
                <c:pt idx="431">
                  <c:v>41155</c:v>
                </c:pt>
                <c:pt idx="432">
                  <c:v>41156</c:v>
                </c:pt>
                <c:pt idx="433">
                  <c:v>41157</c:v>
                </c:pt>
                <c:pt idx="434">
                  <c:v>41158</c:v>
                </c:pt>
                <c:pt idx="435">
                  <c:v>41159</c:v>
                </c:pt>
                <c:pt idx="436">
                  <c:v>41160</c:v>
                </c:pt>
                <c:pt idx="437">
                  <c:v>41161</c:v>
                </c:pt>
                <c:pt idx="438">
                  <c:v>41162</c:v>
                </c:pt>
                <c:pt idx="439">
                  <c:v>41163</c:v>
                </c:pt>
                <c:pt idx="440">
                  <c:v>41164</c:v>
                </c:pt>
                <c:pt idx="441">
                  <c:v>41165</c:v>
                </c:pt>
                <c:pt idx="442">
                  <c:v>41166</c:v>
                </c:pt>
                <c:pt idx="443">
                  <c:v>41167</c:v>
                </c:pt>
                <c:pt idx="444">
                  <c:v>41168</c:v>
                </c:pt>
                <c:pt idx="445">
                  <c:v>41169</c:v>
                </c:pt>
                <c:pt idx="446">
                  <c:v>41170</c:v>
                </c:pt>
                <c:pt idx="447">
                  <c:v>41171</c:v>
                </c:pt>
                <c:pt idx="448">
                  <c:v>41172</c:v>
                </c:pt>
                <c:pt idx="449">
                  <c:v>41173</c:v>
                </c:pt>
                <c:pt idx="450">
                  <c:v>41174</c:v>
                </c:pt>
                <c:pt idx="451">
                  <c:v>41175</c:v>
                </c:pt>
                <c:pt idx="452">
                  <c:v>41176</c:v>
                </c:pt>
                <c:pt idx="453">
                  <c:v>41177</c:v>
                </c:pt>
                <c:pt idx="454">
                  <c:v>41178</c:v>
                </c:pt>
                <c:pt idx="455">
                  <c:v>41179</c:v>
                </c:pt>
                <c:pt idx="456">
                  <c:v>41180</c:v>
                </c:pt>
                <c:pt idx="457">
                  <c:v>41181</c:v>
                </c:pt>
                <c:pt idx="458">
                  <c:v>41182</c:v>
                </c:pt>
                <c:pt idx="459">
                  <c:v>41183</c:v>
                </c:pt>
                <c:pt idx="460">
                  <c:v>41184</c:v>
                </c:pt>
                <c:pt idx="461">
                  <c:v>41185</c:v>
                </c:pt>
                <c:pt idx="462">
                  <c:v>41186</c:v>
                </c:pt>
                <c:pt idx="463">
                  <c:v>41187</c:v>
                </c:pt>
                <c:pt idx="464">
                  <c:v>41188</c:v>
                </c:pt>
                <c:pt idx="465">
                  <c:v>41189</c:v>
                </c:pt>
                <c:pt idx="466">
                  <c:v>41190</c:v>
                </c:pt>
                <c:pt idx="467">
                  <c:v>41191</c:v>
                </c:pt>
                <c:pt idx="468">
                  <c:v>41192</c:v>
                </c:pt>
                <c:pt idx="469">
                  <c:v>41193</c:v>
                </c:pt>
                <c:pt idx="470">
                  <c:v>41194</c:v>
                </c:pt>
                <c:pt idx="471">
                  <c:v>41195</c:v>
                </c:pt>
                <c:pt idx="472">
                  <c:v>41196</c:v>
                </c:pt>
                <c:pt idx="473">
                  <c:v>41197</c:v>
                </c:pt>
                <c:pt idx="474">
                  <c:v>41198</c:v>
                </c:pt>
                <c:pt idx="475">
                  <c:v>41199</c:v>
                </c:pt>
                <c:pt idx="476">
                  <c:v>41200</c:v>
                </c:pt>
                <c:pt idx="477">
                  <c:v>41201</c:v>
                </c:pt>
                <c:pt idx="478">
                  <c:v>41202</c:v>
                </c:pt>
                <c:pt idx="479">
                  <c:v>41203</c:v>
                </c:pt>
                <c:pt idx="480">
                  <c:v>41204</c:v>
                </c:pt>
                <c:pt idx="481">
                  <c:v>41205</c:v>
                </c:pt>
                <c:pt idx="482">
                  <c:v>41206</c:v>
                </c:pt>
                <c:pt idx="483">
                  <c:v>41207</c:v>
                </c:pt>
                <c:pt idx="484">
                  <c:v>41208</c:v>
                </c:pt>
                <c:pt idx="485">
                  <c:v>41209</c:v>
                </c:pt>
                <c:pt idx="486">
                  <c:v>41210</c:v>
                </c:pt>
                <c:pt idx="487">
                  <c:v>41211</c:v>
                </c:pt>
                <c:pt idx="488">
                  <c:v>41212</c:v>
                </c:pt>
                <c:pt idx="489">
                  <c:v>41213</c:v>
                </c:pt>
                <c:pt idx="490">
                  <c:v>41214</c:v>
                </c:pt>
                <c:pt idx="491">
                  <c:v>41215</c:v>
                </c:pt>
                <c:pt idx="492">
                  <c:v>41216</c:v>
                </c:pt>
                <c:pt idx="493">
                  <c:v>41217</c:v>
                </c:pt>
                <c:pt idx="494">
                  <c:v>41218</c:v>
                </c:pt>
                <c:pt idx="495">
                  <c:v>41219</c:v>
                </c:pt>
                <c:pt idx="496">
                  <c:v>41220</c:v>
                </c:pt>
                <c:pt idx="497">
                  <c:v>41221</c:v>
                </c:pt>
                <c:pt idx="498">
                  <c:v>41222</c:v>
                </c:pt>
                <c:pt idx="499">
                  <c:v>41223</c:v>
                </c:pt>
                <c:pt idx="500">
                  <c:v>41224</c:v>
                </c:pt>
                <c:pt idx="501">
                  <c:v>41225</c:v>
                </c:pt>
                <c:pt idx="502">
                  <c:v>41226</c:v>
                </c:pt>
                <c:pt idx="503">
                  <c:v>41227</c:v>
                </c:pt>
                <c:pt idx="504">
                  <c:v>41228</c:v>
                </c:pt>
                <c:pt idx="505">
                  <c:v>41229</c:v>
                </c:pt>
                <c:pt idx="506">
                  <c:v>41230</c:v>
                </c:pt>
                <c:pt idx="507">
                  <c:v>41231</c:v>
                </c:pt>
                <c:pt idx="508">
                  <c:v>41232</c:v>
                </c:pt>
                <c:pt idx="509">
                  <c:v>41233</c:v>
                </c:pt>
                <c:pt idx="510">
                  <c:v>41234</c:v>
                </c:pt>
                <c:pt idx="511">
                  <c:v>41235</c:v>
                </c:pt>
                <c:pt idx="512">
                  <c:v>41236</c:v>
                </c:pt>
                <c:pt idx="513">
                  <c:v>41237</c:v>
                </c:pt>
                <c:pt idx="514">
                  <c:v>41238</c:v>
                </c:pt>
                <c:pt idx="515">
                  <c:v>41239</c:v>
                </c:pt>
                <c:pt idx="516">
                  <c:v>41240</c:v>
                </c:pt>
                <c:pt idx="517">
                  <c:v>41241</c:v>
                </c:pt>
                <c:pt idx="518">
                  <c:v>41242</c:v>
                </c:pt>
                <c:pt idx="519">
                  <c:v>41243</c:v>
                </c:pt>
                <c:pt idx="520">
                  <c:v>41244</c:v>
                </c:pt>
                <c:pt idx="521">
                  <c:v>41245</c:v>
                </c:pt>
                <c:pt idx="522">
                  <c:v>41246</c:v>
                </c:pt>
                <c:pt idx="523">
                  <c:v>41247</c:v>
                </c:pt>
                <c:pt idx="524">
                  <c:v>41248</c:v>
                </c:pt>
                <c:pt idx="525">
                  <c:v>41249</c:v>
                </c:pt>
                <c:pt idx="526">
                  <c:v>41250</c:v>
                </c:pt>
                <c:pt idx="527">
                  <c:v>41251</c:v>
                </c:pt>
                <c:pt idx="528">
                  <c:v>41252</c:v>
                </c:pt>
                <c:pt idx="529">
                  <c:v>41253</c:v>
                </c:pt>
                <c:pt idx="530">
                  <c:v>41254</c:v>
                </c:pt>
                <c:pt idx="531">
                  <c:v>41255</c:v>
                </c:pt>
                <c:pt idx="532">
                  <c:v>41256</c:v>
                </c:pt>
                <c:pt idx="533">
                  <c:v>41257</c:v>
                </c:pt>
                <c:pt idx="534">
                  <c:v>41258</c:v>
                </c:pt>
                <c:pt idx="535">
                  <c:v>41259</c:v>
                </c:pt>
                <c:pt idx="536">
                  <c:v>41260</c:v>
                </c:pt>
                <c:pt idx="537">
                  <c:v>41261</c:v>
                </c:pt>
                <c:pt idx="538">
                  <c:v>41262</c:v>
                </c:pt>
                <c:pt idx="539">
                  <c:v>41263</c:v>
                </c:pt>
                <c:pt idx="540">
                  <c:v>41264</c:v>
                </c:pt>
                <c:pt idx="541">
                  <c:v>41265</c:v>
                </c:pt>
                <c:pt idx="542">
                  <c:v>41266</c:v>
                </c:pt>
                <c:pt idx="543">
                  <c:v>41267</c:v>
                </c:pt>
                <c:pt idx="544">
                  <c:v>41268</c:v>
                </c:pt>
                <c:pt idx="545">
                  <c:v>41269</c:v>
                </c:pt>
                <c:pt idx="546">
                  <c:v>41270</c:v>
                </c:pt>
                <c:pt idx="547">
                  <c:v>41271</c:v>
                </c:pt>
                <c:pt idx="548">
                  <c:v>41272</c:v>
                </c:pt>
                <c:pt idx="549">
                  <c:v>41273</c:v>
                </c:pt>
                <c:pt idx="550">
                  <c:v>41274</c:v>
                </c:pt>
                <c:pt idx="551">
                  <c:v>41275</c:v>
                </c:pt>
                <c:pt idx="552">
                  <c:v>41276</c:v>
                </c:pt>
                <c:pt idx="553">
                  <c:v>41277</c:v>
                </c:pt>
                <c:pt idx="554">
                  <c:v>41278</c:v>
                </c:pt>
                <c:pt idx="555">
                  <c:v>41279</c:v>
                </c:pt>
                <c:pt idx="556">
                  <c:v>41280</c:v>
                </c:pt>
                <c:pt idx="557">
                  <c:v>41281</c:v>
                </c:pt>
                <c:pt idx="558">
                  <c:v>41282</c:v>
                </c:pt>
                <c:pt idx="559">
                  <c:v>41283</c:v>
                </c:pt>
                <c:pt idx="560">
                  <c:v>41284</c:v>
                </c:pt>
                <c:pt idx="561">
                  <c:v>41285</c:v>
                </c:pt>
                <c:pt idx="562">
                  <c:v>41286</c:v>
                </c:pt>
                <c:pt idx="563">
                  <c:v>41287</c:v>
                </c:pt>
                <c:pt idx="564">
                  <c:v>41288</c:v>
                </c:pt>
                <c:pt idx="565">
                  <c:v>41289</c:v>
                </c:pt>
                <c:pt idx="566">
                  <c:v>41290</c:v>
                </c:pt>
                <c:pt idx="567">
                  <c:v>41291</c:v>
                </c:pt>
                <c:pt idx="568">
                  <c:v>41292</c:v>
                </c:pt>
                <c:pt idx="569">
                  <c:v>41293</c:v>
                </c:pt>
                <c:pt idx="570">
                  <c:v>41294</c:v>
                </c:pt>
                <c:pt idx="571">
                  <c:v>41295</c:v>
                </c:pt>
                <c:pt idx="572">
                  <c:v>41296</c:v>
                </c:pt>
                <c:pt idx="573">
                  <c:v>41297</c:v>
                </c:pt>
                <c:pt idx="574">
                  <c:v>41298</c:v>
                </c:pt>
                <c:pt idx="575">
                  <c:v>41299</c:v>
                </c:pt>
                <c:pt idx="576">
                  <c:v>41300</c:v>
                </c:pt>
                <c:pt idx="577">
                  <c:v>41301</c:v>
                </c:pt>
                <c:pt idx="578">
                  <c:v>41302</c:v>
                </c:pt>
                <c:pt idx="579">
                  <c:v>41303</c:v>
                </c:pt>
                <c:pt idx="580">
                  <c:v>41304</c:v>
                </c:pt>
                <c:pt idx="581">
                  <c:v>41305</c:v>
                </c:pt>
                <c:pt idx="582">
                  <c:v>41306</c:v>
                </c:pt>
                <c:pt idx="583">
                  <c:v>41307</c:v>
                </c:pt>
                <c:pt idx="584">
                  <c:v>41308</c:v>
                </c:pt>
                <c:pt idx="585">
                  <c:v>41309</c:v>
                </c:pt>
                <c:pt idx="586">
                  <c:v>41310</c:v>
                </c:pt>
                <c:pt idx="587">
                  <c:v>41311</c:v>
                </c:pt>
                <c:pt idx="588">
                  <c:v>41312</c:v>
                </c:pt>
                <c:pt idx="589">
                  <c:v>41313</c:v>
                </c:pt>
                <c:pt idx="590">
                  <c:v>41314</c:v>
                </c:pt>
                <c:pt idx="591">
                  <c:v>41315</c:v>
                </c:pt>
                <c:pt idx="592">
                  <c:v>41316</c:v>
                </c:pt>
                <c:pt idx="593">
                  <c:v>41317</c:v>
                </c:pt>
                <c:pt idx="594">
                  <c:v>41318</c:v>
                </c:pt>
                <c:pt idx="595">
                  <c:v>41319</c:v>
                </c:pt>
                <c:pt idx="596">
                  <c:v>41320</c:v>
                </c:pt>
                <c:pt idx="597">
                  <c:v>41321</c:v>
                </c:pt>
                <c:pt idx="598">
                  <c:v>41322</c:v>
                </c:pt>
                <c:pt idx="599">
                  <c:v>41323</c:v>
                </c:pt>
                <c:pt idx="600">
                  <c:v>41324</c:v>
                </c:pt>
                <c:pt idx="601">
                  <c:v>41325</c:v>
                </c:pt>
                <c:pt idx="602">
                  <c:v>41326</c:v>
                </c:pt>
                <c:pt idx="603">
                  <c:v>41327</c:v>
                </c:pt>
                <c:pt idx="604">
                  <c:v>41328</c:v>
                </c:pt>
                <c:pt idx="605">
                  <c:v>41329</c:v>
                </c:pt>
                <c:pt idx="606">
                  <c:v>41330</c:v>
                </c:pt>
                <c:pt idx="607">
                  <c:v>41331</c:v>
                </c:pt>
                <c:pt idx="608">
                  <c:v>41332</c:v>
                </c:pt>
                <c:pt idx="609">
                  <c:v>41333</c:v>
                </c:pt>
                <c:pt idx="610">
                  <c:v>41334</c:v>
                </c:pt>
                <c:pt idx="611">
                  <c:v>41335</c:v>
                </c:pt>
                <c:pt idx="612">
                  <c:v>41336</c:v>
                </c:pt>
                <c:pt idx="613">
                  <c:v>41337</c:v>
                </c:pt>
                <c:pt idx="614">
                  <c:v>41338</c:v>
                </c:pt>
                <c:pt idx="615">
                  <c:v>41339</c:v>
                </c:pt>
                <c:pt idx="616">
                  <c:v>41340</c:v>
                </c:pt>
                <c:pt idx="617">
                  <c:v>41341</c:v>
                </c:pt>
                <c:pt idx="618">
                  <c:v>41342</c:v>
                </c:pt>
                <c:pt idx="619">
                  <c:v>41343</c:v>
                </c:pt>
                <c:pt idx="620">
                  <c:v>41344</c:v>
                </c:pt>
                <c:pt idx="621">
                  <c:v>41345</c:v>
                </c:pt>
                <c:pt idx="622">
                  <c:v>41346</c:v>
                </c:pt>
                <c:pt idx="623">
                  <c:v>41347</c:v>
                </c:pt>
                <c:pt idx="624">
                  <c:v>41348</c:v>
                </c:pt>
                <c:pt idx="625">
                  <c:v>41349</c:v>
                </c:pt>
                <c:pt idx="626">
                  <c:v>41350</c:v>
                </c:pt>
                <c:pt idx="627">
                  <c:v>41351</c:v>
                </c:pt>
                <c:pt idx="628">
                  <c:v>41352</c:v>
                </c:pt>
                <c:pt idx="629">
                  <c:v>41353</c:v>
                </c:pt>
                <c:pt idx="630">
                  <c:v>41354</c:v>
                </c:pt>
                <c:pt idx="631">
                  <c:v>41355</c:v>
                </c:pt>
                <c:pt idx="632">
                  <c:v>41356</c:v>
                </c:pt>
                <c:pt idx="633">
                  <c:v>41357</c:v>
                </c:pt>
                <c:pt idx="634">
                  <c:v>41358</c:v>
                </c:pt>
                <c:pt idx="635">
                  <c:v>41359</c:v>
                </c:pt>
                <c:pt idx="636">
                  <c:v>41360</c:v>
                </c:pt>
                <c:pt idx="637">
                  <c:v>41361</c:v>
                </c:pt>
                <c:pt idx="638">
                  <c:v>41362</c:v>
                </c:pt>
                <c:pt idx="639">
                  <c:v>41363</c:v>
                </c:pt>
                <c:pt idx="640">
                  <c:v>41364</c:v>
                </c:pt>
                <c:pt idx="641">
                  <c:v>41365</c:v>
                </c:pt>
                <c:pt idx="642">
                  <c:v>41366</c:v>
                </c:pt>
                <c:pt idx="643">
                  <c:v>41367</c:v>
                </c:pt>
                <c:pt idx="644">
                  <c:v>41368</c:v>
                </c:pt>
                <c:pt idx="645">
                  <c:v>41369</c:v>
                </c:pt>
                <c:pt idx="646">
                  <c:v>41370</c:v>
                </c:pt>
                <c:pt idx="647">
                  <c:v>41371</c:v>
                </c:pt>
                <c:pt idx="648">
                  <c:v>41372</c:v>
                </c:pt>
                <c:pt idx="649">
                  <c:v>41373</c:v>
                </c:pt>
                <c:pt idx="650">
                  <c:v>41374</c:v>
                </c:pt>
                <c:pt idx="651">
                  <c:v>41375</c:v>
                </c:pt>
                <c:pt idx="652">
                  <c:v>41376</c:v>
                </c:pt>
                <c:pt idx="653">
                  <c:v>41377</c:v>
                </c:pt>
                <c:pt idx="654">
                  <c:v>41378</c:v>
                </c:pt>
                <c:pt idx="655">
                  <c:v>41379</c:v>
                </c:pt>
                <c:pt idx="656">
                  <c:v>41380</c:v>
                </c:pt>
                <c:pt idx="657">
                  <c:v>41381</c:v>
                </c:pt>
                <c:pt idx="658">
                  <c:v>41382</c:v>
                </c:pt>
                <c:pt idx="659">
                  <c:v>41383</c:v>
                </c:pt>
                <c:pt idx="660">
                  <c:v>41384</c:v>
                </c:pt>
                <c:pt idx="661">
                  <c:v>41385</c:v>
                </c:pt>
                <c:pt idx="662">
                  <c:v>41386</c:v>
                </c:pt>
                <c:pt idx="663">
                  <c:v>41387</c:v>
                </c:pt>
                <c:pt idx="664">
                  <c:v>41388</c:v>
                </c:pt>
                <c:pt idx="665">
                  <c:v>41389</c:v>
                </c:pt>
                <c:pt idx="666">
                  <c:v>41390</c:v>
                </c:pt>
                <c:pt idx="667">
                  <c:v>41391</c:v>
                </c:pt>
                <c:pt idx="668">
                  <c:v>41392</c:v>
                </c:pt>
                <c:pt idx="669">
                  <c:v>41393</c:v>
                </c:pt>
                <c:pt idx="670">
                  <c:v>41394</c:v>
                </c:pt>
                <c:pt idx="671">
                  <c:v>41395</c:v>
                </c:pt>
                <c:pt idx="672">
                  <c:v>41396</c:v>
                </c:pt>
                <c:pt idx="673">
                  <c:v>41397</c:v>
                </c:pt>
                <c:pt idx="674">
                  <c:v>41398</c:v>
                </c:pt>
                <c:pt idx="675">
                  <c:v>41399</c:v>
                </c:pt>
                <c:pt idx="676">
                  <c:v>41400</c:v>
                </c:pt>
                <c:pt idx="677">
                  <c:v>41401</c:v>
                </c:pt>
                <c:pt idx="678">
                  <c:v>41402</c:v>
                </c:pt>
                <c:pt idx="679">
                  <c:v>41403</c:v>
                </c:pt>
                <c:pt idx="680">
                  <c:v>41404</c:v>
                </c:pt>
                <c:pt idx="681">
                  <c:v>41405</c:v>
                </c:pt>
                <c:pt idx="682">
                  <c:v>41406</c:v>
                </c:pt>
                <c:pt idx="683">
                  <c:v>41407</c:v>
                </c:pt>
                <c:pt idx="684">
                  <c:v>41408</c:v>
                </c:pt>
                <c:pt idx="685">
                  <c:v>41409</c:v>
                </c:pt>
                <c:pt idx="686">
                  <c:v>41410</c:v>
                </c:pt>
                <c:pt idx="687">
                  <c:v>41411</c:v>
                </c:pt>
                <c:pt idx="688">
                  <c:v>41412</c:v>
                </c:pt>
                <c:pt idx="689">
                  <c:v>41413</c:v>
                </c:pt>
                <c:pt idx="690">
                  <c:v>41414</c:v>
                </c:pt>
                <c:pt idx="691">
                  <c:v>41415</c:v>
                </c:pt>
                <c:pt idx="692">
                  <c:v>41416</c:v>
                </c:pt>
                <c:pt idx="693">
                  <c:v>41417</c:v>
                </c:pt>
                <c:pt idx="694">
                  <c:v>41418</c:v>
                </c:pt>
                <c:pt idx="695">
                  <c:v>41419</c:v>
                </c:pt>
                <c:pt idx="696">
                  <c:v>41420</c:v>
                </c:pt>
                <c:pt idx="697">
                  <c:v>41421</c:v>
                </c:pt>
                <c:pt idx="698">
                  <c:v>41422</c:v>
                </c:pt>
                <c:pt idx="699">
                  <c:v>41423</c:v>
                </c:pt>
                <c:pt idx="700">
                  <c:v>41424</c:v>
                </c:pt>
                <c:pt idx="701">
                  <c:v>41425</c:v>
                </c:pt>
                <c:pt idx="702">
                  <c:v>41426</c:v>
                </c:pt>
                <c:pt idx="703">
                  <c:v>41427</c:v>
                </c:pt>
                <c:pt idx="704">
                  <c:v>41428</c:v>
                </c:pt>
                <c:pt idx="705">
                  <c:v>41429</c:v>
                </c:pt>
                <c:pt idx="706">
                  <c:v>41430</c:v>
                </c:pt>
                <c:pt idx="707">
                  <c:v>41431</c:v>
                </c:pt>
                <c:pt idx="708">
                  <c:v>41432</c:v>
                </c:pt>
                <c:pt idx="709">
                  <c:v>41433</c:v>
                </c:pt>
                <c:pt idx="710">
                  <c:v>41434</c:v>
                </c:pt>
                <c:pt idx="711">
                  <c:v>41435</c:v>
                </c:pt>
                <c:pt idx="712">
                  <c:v>41436</c:v>
                </c:pt>
                <c:pt idx="713">
                  <c:v>41437</c:v>
                </c:pt>
                <c:pt idx="714">
                  <c:v>41438</c:v>
                </c:pt>
                <c:pt idx="715">
                  <c:v>41439</c:v>
                </c:pt>
                <c:pt idx="716">
                  <c:v>41440</c:v>
                </c:pt>
                <c:pt idx="717">
                  <c:v>41441</c:v>
                </c:pt>
                <c:pt idx="718">
                  <c:v>41442</c:v>
                </c:pt>
                <c:pt idx="719">
                  <c:v>41443</c:v>
                </c:pt>
                <c:pt idx="720">
                  <c:v>41444</c:v>
                </c:pt>
                <c:pt idx="721">
                  <c:v>41445</c:v>
                </c:pt>
                <c:pt idx="722">
                  <c:v>41446</c:v>
                </c:pt>
                <c:pt idx="723">
                  <c:v>41447</c:v>
                </c:pt>
                <c:pt idx="724">
                  <c:v>41448</c:v>
                </c:pt>
                <c:pt idx="725">
                  <c:v>41449</c:v>
                </c:pt>
                <c:pt idx="726">
                  <c:v>41450</c:v>
                </c:pt>
                <c:pt idx="727">
                  <c:v>41451</c:v>
                </c:pt>
                <c:pt idx="728">
                  <c:v>41452</c:v>
                </c:pt>
                <c:pt idx="729">
                  <c:v>41453</c:v>
                </c:pt>
                <c:pt idx="730">
                  <c:v>41454</c:v>
                </c:pt>
                <c:pt idx="731">
                  <c:v>41455</c:v>
                </c:pt>
                <c:pt idx="732">
                  <c:v>41456</c:v>
                </c:pt>
                <c:pt idx="733">
                  <c:v>41457</c:v>
                </c:pt>
                <c:pt idx="734">
                  <c:v>41458</c:v>
                </c:pt>
                <c:pt idx="735">
                  <c:v>41459</c:v>
                </c:pt>
                <c:pt idx="736">
                  <c:v>41460</c:v>
                </c:pt>
                <c:pt idx="737">
                  <c:v>41461</c:v>
                </c:pt>
                <c:pt idx="738">
                  <c:v>41462</c:v>
                </c:pt>
                <c:pt idx="739">
                  <c:v>41463</c:v>
                </c:pt>
                <c:pt idx="740">
                  <c:v>41464</c:v>
                </c:pt>
                <c:pt idx="741">
                  <c:v>41465</c:v>
                </c:pt>
                <c:pt idx="742">
                  <c:v>41466</c:v>
                </c:pt>
                <c:pt idx="743">
                  <c:v>41467</c:v>
                </c:pt>
                <c:pt idx="744">
                  <c:v>41468</c:v>
                </c:pt>
                <c:pt idx="745">
                  <c:v>41469</c:v>
                </c:pt>
                <c:pt idx="746">
                  <c:v>41470</c:v>
                </c:pt>
                <c:pt idx="747">
                  <c:v>41471</c:v>
                </c:pt>
                <c:pt idx="748">
                  <c:v>41472</c:v>
                </c:pt>
                <c:pt idx="749">
                  <c:v>41473</c:v>
                </c:pt>
                <c:pt idx="750">
                  <c:v>41474</c:v>
                </c:pt>
                <c:pt idx="751">
                  <c:v>41475</c:v>
                </c:pt>
                <c:pt idx="752">
                  <c:v>41476</c:v>
                </c:pt>
                <c:pt idx="753">
                  <c:v>41477</c:v>
                </c:pt>
                <c:pt idx="754">
                  <c:v>41478</c:v>
                </c:pt>
                <c:pt idx="755">
                  <c:v>41479</c:v>
                </c:pt>
                <c:pt idx="756">
                  <c:v>41480</c:v>
                </c:pt>
                <c:pt idx="757">
                  <c:v>41481</c:v>
                </c:pt>
                <c:pt idx="758">
                  <c:v>41482</c:v>
                </c:pt>
                <c:pt idx="759">
                  <c:v>41483</c:v>
                </c:pt>
                <c:pt idx="760">
                  <c:v>41484</c:v>
                </c:pt>
                <c:pt idx="761">
                  <c:v>41485</c:v>
                </c:pt>
                <c:pt idx="762">
                  <c:v>41486</c:v>
                </c:pt>
                <c:pt idx="763">
                  <c:v>41487</c:v>
                </c:pt>
                <c:pt idx="764">
                  <c:v>41488</c:v>
                </c:pt>
                <c:pt idx="765">
                  <c:v>41489</c:v>
                </c:pt>
                <c:pt idx="766">
                  <c:v>41490</c:v>
                </c:pt>
                <c:pt idx="767">
                  <c:v>41491</c:v>
                </c:pt>
                <c:pt idx="768">
                  <c:v>41492</c:v>
                </c:pt>
                <c:pt idx="769">
                  <c:v>41493</c:v>
                </c:pt>
                <c:pt idx="770">
                  <c:v>41494</c:v>
                </c:pt>
                <c:pt idx="771">
                  <c:v>41495</c:v>
                </c:pt>
                <c:pt idx="772">
                  <c:v>41496</c:v>
                </c:pt>
                <c:pt idx="773">
                  <c:v>41497</c:v>
                </c:pt>
                <c:pt idx="774">
                  <c:v>41498</c:v>
                </c:pt>
                <c:pt idx="775">
                  <c:v>41499</c:v>
                </c:pt>
                <c:pt idx="776">
                  <c:v>41500</c:v>
                </c:pt>
                <c:pt idx="777">
                  <c:v>41501</c:v>
                </c:pt>
                <c:pt idx="778">
                  <c:v>41502</c:v>
                </c:pt>
                <c:pt idx="779">
                  <c:v>41503</c:v>
                </c:pt>
                <c:pt idx="780">
                  <c:v>41504</c:v>
                </c:pt>
                <c:pt idx="781">
                  <c:v>41505</c:v>
                </c:pt>
                <c:pt idx="782">
                  <c:v>41506</c:v>
                </c:pt>
                <c:pt idx="783">
                  <c:v>41507</c:v>
                </c:pt>
                <c:pt idx="784">
                  <c:v>41508</c:v>
                </c:pt>
                <c:pt idx="785">
                  <c:v>41509</c:v>
                </c:pt>
                <c:pt idx="786">
                  <c:v>41510</c:v>
                </c:pt>
                <c:pt idx="787">
                  <c:v>41511</c:v>
                </c:pt>
                <c:pt idx="788">
                  <c:v>41512</c:v>
                </c:pt>
                <c:pt idx="789">
                  <c:v>41513</c:v>
                </c:pt>
                <c:pt idx="790">
                  <c:v>41514</c:v>
                </c:pt>
                <c:pt idx="791">
                  <c:v>41515</c:v>
                </c:pt>
                <c:pt idx="792">
                  <c:v>41516</c:v>
                </c:pt>
                <c:pt idx="793">
                  <c:v>41517</c:v>
                </c:pt>
                <c:pt idx="794">
                  <c:v>41518</c:v>
                </c:pt>
                <c:pt idx="795">
                  <c:v>41519</c:v>
                </c:pt>
                <c:pt idx="796">
                  <c:v>41520</c:v>
                </c:pt>
                <c:pt idx="797">
                  <c:v>41521</c:v>
                </c:pt>
                <c:pt idx="798">
                  <c:v>41522</c:v>
                </c:pt>
                <c:pt idx="799">
                  <c:v>41523</c:v>
                </c:pt>
                <c:pt idx="800">
                  <c:v>41524</c:v>
                </c:pt>
                <c:pt idx="801">
                  <c:v>41525</c:v>
                </c:pt>
                <c:pt idx="802">
                  <c:v>41526</c:v>
                </c:pt>
                <c:pt idx="803">
                  <c:v>41527</c:v>
                </c:pt>
                <c:pt idx="804">
                  <c:v>41528</c:v>
                </c:pt>
                <c:pt idx="805">
                  <c:v>41529</c:v>
                </c:pt>
                <c:pt idx="806">
                  <c:v>41530</c:v>
                </c:pt>
                <c:pt idx="807">
                  <c:v>41531</c:v>
                </c:pt>
                <c:pt idx="808">
                  <c:v>41532</c:v>
                </c:pt>
                <c:pt idx="809">
                  <c:v>41533</c:v>
                </c:pt>
                <c:pt idx="810">
                  <c:v>41534</c:v>
                </c:pt>
                <c:pt idx="811">
                  <c:v>41535</c:v>
                </c:pt>
                <c:pt idx="812">
                  <c:v>41536</c:v>
                </c:pt>
                <c:pt idx="813">
                  <c:v>41537</c:v>
                </c:pt>
                <c:pt idx="814">
                  <c:v>41538</c:v>
                </c:pt>
                <c:pt idx="815">
                  <c:v>41539</c:v>
                </c:pt>
                <c:pt idx="816">
                  <c:v>41540</c:v>
                </c:pt>
                <c:pt idx="817">
                  <c:v>41541</c:v>
                </c:pt>
                <c:pt idx="818">
                  <c:v>41542</c:v>
                </c:pt>
                <c:pt idx="819">
                  <c:v>41543</c:v>
                </c:pt>
                <c:pt idx="820">
                  <c:v>41544</c:v>
                </c:pt>
                <c:pt idx="821">
                  <c:v>41545</c:v>
                </c:pt>
                <c:pt idx="822">
                  <c:v>41546</c:v>
                </c:pt>
                <c:pt idx="823">
                  <c:v>41547</c:v>
                </c:pt>
                <c:pt idx="824">
                  <c:v>41548</c:v>
                </c:pt>
                <c:pt idx="825">
                  <c:v>41549</c:v>
                </c:pt>
                <c:pt idx="826">
                  <c:v>41550</c:v>
                </c:pt>
                <c:pt idx="827">
                  <c:v>41551</c:v>
                </c:pt>
                <c:pt idx="828">
                  <c:v>41552</c:v>
                </c:pt>
                <c:pt idx="829">
                  <c:v>41553</c:v>
                </c:pt>
                <c:pt idx="830">
                  <c:v>41554</c:v>
                </c:pt>
                <c:pt idx="831">
                  <c:v>41555</c:v>
                </c:pt>
                <c:pt idx="832">
                  <c:v>41556</c:v>
                </c:pt>
                <c:pt idx="833">
                  <c:v>41557</c:v>
                </c:pt>
                <c:pt idx="834">
                  <c:v>41558</c:v>
                </c:pt>
                <c:pt idx="835">
                  <c:v>41559</c:v>
                </c:pt>
                <c:pt idx="836">
                  <c:v>41560</c:v>
                </c:pt>
                <c:pt idx="837">
                  <c:v>41561</c:v>
                </c:pt>
                <c:pt idx="838">
                  <c:v>41562</c:v>
                </c:pt>
                <c:pt idx="839">
                  <c:v>41563</c:v>
                </c:pt>
                <c:pt idx="840">
                  <c:v>41564</c:v>
                </c:pt>
                <c:pt idx="841">
                  <c:v>41565</c:v>
                </c:pt>
                <c:pt idx="842">
                  <c:v>41566</c:v>
                </c:pt>
                <c:pt idx="843">
                  <c:v>41567</c:v>
                </c:pt>
                <c:pt idx="844">
                  <c:v>41568</c:v>
                </c:pt>
                <c:pt idx="845">
                  <c:v>41569</c:v>
                </c:pt>
                <c:pt idx="846">
                  <c:v>41570</c:v>
                </c:pt>
                <c:pt idx="847">
                  <c:v>41571</c:v>
                </c:pt>
                <c:pt idx="848">
                  <c:v>41572</c:v>
                </c:pt>
                <c:pt idx="849">
                  <c:v>41573</c:v>
                </c:pt>
                <c:pt idx="850">
                  <c:v>41574</c:v>
                </c:pt>
                <c:pt idx="851">
                  <c:v>41575</c:v>
                </c:pt>
                <c:pt idx="852">
                  <c:v>41576</c:v>
                </c:pt>
                <c:pt idx="853">
                  <c:v>41577</c:v>
                </c:pt>
                <c:pt idx="854">
                  <c:v>41578</c:v>
                </c:pt>
                <c:pt idx="855">
                  <c:v>41579</c:v>
                </c:pt>
                <c:pt idx="856">
                  <c:v>41580</c:v>
                </c:pt>
                <c:pt idx="857">
                  <c:v>41581</c:v>
                </c:pt>
                <c:pt idx="858">
                  <c:v>41582</c:v>
                </c:pt>
                <c:pt idx="859">
                  <c:v>41583</c:v>
                </c:pt>
                <c:pt idx="860">
                  <c:v>41584</c:v>
                </c:pt>
                <c:pt idx="861">
                  <c:v>41585</c:v>
                </c:pt>
                <c:pt idx="862">
                  <c:v>41586</c:v>
                </c:pt>
                <c:pt idx="863">
                  <c:v>41587</c:v>
                </c:pt>
                <c:pt idx="864">
                  <c:v>41588</c:v>
                </c:pt>
                <c:pt idx="865">
                  <c:v>41589</c:v>
                </c:pt>
                <c:pt idx="866">
                  <c:v>41590</c:v>
                </c:pt>
                <c:pt idx="867">
                  <c:v>41591</c:v>
                </c:pt>
                <c:pt idx="868">
                  <c:v>41592</c:v>
                </c:pt>
                <c:pt idx="869">
                  <c:v>41593</c:v>
                </c:pt>
                <c:pt idx="870">
                  <c:v>41594</c:v>
                </c:pt>
                <c:pt idx="871">
                  <c:v>41595</c:v>
                </c:pt>
                <c:pt idx="872">
                  <c:v>41596</c:v>
                </c:pt>
                <c:pt idx="873">
                  <c:v>41597</c:v>
                </c:pt>
                <c:pt idx="874">
                  <c:v>41598</c:v>
                </c:pt>
                <c:pt idx="875">
                  <c:v>41599</c:v>
                </c:pt>
                <c:pt idx="876">
                  <c:v>41600</c:v>
                </c:pt>
                <c:pt idx="877">
                  <c:v>41601</c:v>
                </c:pt>
                <c:pt idx="878">
                  <c:v>41602</c:v>
                </c:pt>
                <c:pt idx="879">
                  <c:v>41603</c:v>
                </c:pt>
                <c:pt idx="880">
                  <c:v>41604</c:v>
                </c:pt>
                <c:pt idx="881">
                  <c:v>41605</c:v>
                </c:pt>
                <c:pt idx="882">
                  <c:v>41606</c:v>
                </c:pt>
                <c:pt idx="883">
                  <c:v>41607</c:v>
                </c:pt>
                <c:pt idx="884">
                  <c:v>41608</c:v>
                </c:pt>
                <c:pt idx="885">
                  <c:v>41609</c:v>
                </c:pt>
                <c:pt idx="886">
                  <c:v>41610</c:v>
                </c:pt>
                <c:pt idx="887">
                  <c:v>41611</c:v>
                </c:pt>
                <c:pt idx="888">
                  <c:v>41612</c:v>
                </c:pt>
                <c:pt idx="889">
                  <c:v>41613</c:v>
                </c:pt>
                <c:pt idx="890">
                  <c:v>41614</c:v>
                </c:pt>
                <c:pt idx="891">
                  <c:v>41615</c:v>
                </c:pt>
                <c:pt idx="892">
                  <c:v>41616</c:v>
                </c:pt>
                <c:pt idx="893">
                  <c:v>41617</c:v>
                </c:pt>
                <c:pt idx="894">
                  <c:v>41618</c:v>
                </c:pt>
                <c:pt idx="895">
                  <c:v>41619</c:v>
                </c:pt>
                <c:pt idx="896">
                  <c:v>41620</c:v>
                </c:pt>
                <c:pt idx="897">
                  <c:v>41621</c:v>
                </c:pt>
                <c:pt idx="898">
                  <c:v>41622</c:v>
                </c:pt>
                <c:pt idx="899">
                  <c:v>41623</c:v>
                </c:pt>
                <c:pt idx="900">
                  <c:v>41624</c:v>
                </c:pt>
                <c:pt idx="901">
                  <c:v>41625</c:v>
                </c:pt>
                <c:pt idx="902">
                  <c:v>41626</c:v>
                </c:pt>
                <c:pt idx="903">
                  <c:v>41627</c:v>
                </c:pt>
                <c:pt idx="904">
                  <c:v>41628</c:v>
                </c:pt>
                <c:pt idx="905">
                  <c:v>41629</c:v>
                </c:pt>
                <c:pt idx="906">
                  <c:v>41630</c:v>
                </c:pt>
                <c:pt idx="907">
                  <c:v>41631</c:v>
                </c:pt>
                <c:pt idx="908">
                  <c:v>41632</c:v>
                </c:pt>
                <c:pt idx="909">
                  <c:v>41633</c:v>
                </c:pt>
                <c:pt idx="910">
                  <c:v>41634</c:v>
                </c:pt>
                <c:pt idx="911">
                  <c:v>41635</c:v>
                </c:pt>
                <c:pt idx="912">
                  <c:v>41636</c:v>
                </c:pt>
                <c:pt idx="913">
                  <c:v>41637</c:v>
                </c:pt>
                <c:pt idx="914">
                  <c:v>41638</c:v>
                </c:pt>
                <c:pt idx="915">
                  <c:v>41639</c:v>
                </c:pt>
                <c:pt idx="916">
                  <c:v>41640</c:v>
                </c:pt>
                <c:pt idx="917">
                  <c:v>41641</c:v>
                </c:pt>
                <c:pt idx="918">
                  <c:v>41642</c:v>
                </c:pt>
                <c:pt idx="919">
                  <c:v>41643</c:v>
                </c:pt>
                <c:pt idx="920">
                  <c:v>41644</c:v>
                </c:pt>
                <c:pt idx="921">
                  <c:v>41645</c:v>
                </c:pt>
                <c:pt idx="922">
                  <c:v>41646</c:v>
                </c:pt>
                <c:pt idx="923">
                  <c:v>41647</c:v>
                </c:pt>
                <c:pt idx="924">
                  <c:v>41648</c:v>
                </c:pt>
                <c:pt idx="925">
                  <c:v>41649</c:v>
                </c:pt>
                <c:pt idx="926">
                  <c:v>41650</c:v>
                </c:pt>
                <c:pt idx="927">
                  <c:v>41651</c:v>
                </c:pt>
                <c:pt idx="928">
                  <c:v>41652</c:v>
                </c:pt>
                <c:pt idx="929">
                  <c:v>41653</c:v>
                </c:pt>
                <c:pt idx="930">
                  <c:v>41654</c:v>
                </c:pt>
                <c:pt idx="931">
                  <c:v>41655</c:v>
                </c:pt>
                <c:pt idx="932">
                  <c:v>41656</c:v>
                </c:pt>
                <c:pt idx="933">
                  <c:v>41657</c:v>
                </c:pt>
                <c:pt idx="934">
                  <c:v>41658</c:v>
                </c:pt>
                <c:pt idx="935">
                  <c:v>41659</c:v>
                </c:pt>
                <c:pt idx="936">
                  <c:v>41660</c:v>
                </c:pt>
                <c:pt idx="937">
                  <c:v>41661</c:v>
                </c:pt>
                <c:pt idx="938">
                  <c:v>41662</c:v>
                </c:pt>
                <c:pt idx="939">
                  <c:v>41663</c:v>
                </c:pt>
                <c:pt idx="940">
                  <c:v>41664</c:v>
                </c:pt>
                <c:pt idx="941">
                  <c:v>41665</c:v>
                </c:pt>
                <c:pt idx="942">
                  <c:v>41666</c:v>
                </c:pt>
                <c:pt idx="943">
                  <c:v>41667</c:v>
                </c:pt>
                <c:pt idx="944">
                  <c:v>41668</c:v>
                </c:pt>
                <c:pt idx="945">
                  <c:v>41669</c:v>
                </c:pt>
                <c:pt idx="946">
                  <c:v>41670</c:v>
                </c:pt>
                <c:pt idx="947">
                  <c:v>41671</c:v>
                </c:pt>
                <c:pt idx="948">
                  <c:v>41672</c:v>
                </c:pt>
                <c:pt idx="949">
                  <c:v>41673</c:v>
                </c:pt>
                <c:pt idx="950">
                  <c:v>41674</c:v>
                </c:pt>
                <c:pt idx="951">
                  <c:v>41675</c:v>
                </c:pt>
                <c:pt idx="952">
                  <c:v>41676</c:v>
                </c:pt>
                <c:pt idx="953">
                  <c:v>41677</c:v>
                </c:pt>
                <c:pt idx="954">
                  <c:v>41678</c:v>
                </c:pt>
                <c:pt idx="955">
                  <c:v>41679</c:v>
                </c:pt>
                <c:pt idx="956">
                  <c:v>41680</c:v>
                </c:pt>
                <c:pt idx="957">
                  <c:v>41681</c:v>
                </c:pt>
                <c:pt idx="958">
                  <c:v>41682</c:v>
                </c:pt>
                <c:pt idx="959">
                  <c:v>41683</c:v>
                </c:pt>
                <c:pt idx="960">
                  <c:v>41684</c:v>
                </c:pt>
                <c:pt idx="961">
                  <c:v>41685</c:v>
                </c:pt>
                <c:pt idx="962">
                  <c:v>41686</c:v>
                </c:pt>
                <c:pt idx="963">
                  <c:v>41687</c:v>
                </c:pt>
                <c:pt idx="964">
                  <c:v>41688</c:v>
                </c:pt>
                <c:pt idx="965">
                  <c:v>41689</c:v>
                </c:pt>
                <c:pt idx="966">
                  <c:v>41690</c:v>
                </c:pt>
                <c:pt idx="967">
                  <c:v>41691</c:v>
                </c:pt>
                <c:pt idx="968">
                  <c:v>41692</c:v>
                </c:pt>
                <c:pt idx="969">
                  <c:v>41693</c:v>
                </c:pt>
                <c:pt idx="970">
                  <c:v>41694</c:v>
                </c:pt>
                <c:pt idx="971">
                  <c:v>41695</c:v>
                </c:pt>
                <c:pt idx="972">
                  <c:v>41696</c:v>
                </c:pt>
                <c:pt idx="973">
                  <c:v>41697</c:v>
                </c:pt>
                <c:pt idx="974">
                  <c:v>41698</c:v>
                </c:pt>
                <c:pt idx="975">
                  <c:v>41699</c:v>
                </c:pt>
                <c:pt idx="976">
                  <c:v>41700</c:v>
                </c:pt>
                <c:pt idx="977">
                  <c:v>41701</c:v>
                </c:pt>
                <c:pt idx="978">
                  <c:v>41702</c:v>
                </c:pt>
                <c:pt idx="979">
                  <c:v>41703</c:v>
                </c:pt>
                <c:pt idx="980">
                  <c:v>41704</c:v>
                </c:pt>
                <c:pt idx="981">
                  <c:v>41705</c:v>
                </c:pt>
                <c:pt idx="982">
                  <c:v>41706</c:v>
                </c:pt>
                <c:pt idx="983">
                  <c:v>41707</c:v>
                </c:pt>
                <c:pt idx="984">
                  <c:v>41708</c:v>
                </c:pt>
                <c:pt idx="985">
                  <c:v>41709</c:v>
                </c:pt>
                <c:pt idx="986">
                  <c:v>41710</c:v>
                </c:pt>
                <c:pt idx="987">
                  <c:v>41711</c:v>
                </c:pt>
                <c:pt idx="988">
                  <c:v>41712</c:v>
                </c:pt>
                <c:pt idx="989">
                  <c:v>41713</c:v>
                </c:pt>
                <c:pt idx="990">
                  <c:v>41714</c:v>
                </c:pt>
                <c:pt idx="991">
                  <c:v>41715</c:v>
                </c:pt>
                <c:pt idx="992">
                  <c:v>41716</c:v>
                </c:pt>
                <c:pt idx="993">
                  <c:v>41717</c:v>
                </c:pt>
                <c:pt idx="994">
                  <c:v>41718</c:v>
                </c:pt>
                <c:pt idx="995">
                  <c:v>41719</c:v>
                </c:pt>
                <c:pt idx="996">
                  <c:v>41720</c:v>
                </c:pt>
                <c:pt idx="997">
                  <c:v>41721</c:v>
                </c:pt>
                <c:pt idx="998">
                  <c:v>41722</c:v>
                </c:pt>
                <c:pt idx="999">
                  <c:v>41723</c:v>
                </c:pt>
                <c:pt idx="1000">
                  <c:v>41724</c:v>
                </c:pt>
                <c:pt idx="1001">
                  <c:v>41725</c:v>
                </c:pt>
                <c:pt idx="1002">
                  <c:v>41726</c:v>
                </c:pt>
                <c:pt idx="1003">
                  <c:v>41727</c:v>
                </c:pt>
                <c:pt idx="1004">
                  <c:v>41728</c:v>
                </c:pt>
                <c:pt idx="1005">
                  <c:v>41729</c:v>
                </c:pt>
                <c:pt idx="1006">
                  <c:v>41730</c:v>
                </c:pt>
                <c:pt idx="1007">
                  <c:v>41731</c:v>
                </c:pt>
                <c:pt idx="1008">
                  <c:v>41732</c:v>
                </c:pt>
                <c:pt idx="1009">
                  <c:v>41733</c:v>
                </c:pt>
                <c:pt idx="1010">
                  <c:v>41734</c:v>
                </c:pt>
                <c:pt idx="1011">
                  <c:v>41735</c:v>
                </c:pt>
                <c:pt idx="1012">
                  <c:v>41736</c:v>
                </c:pt>
                <c:pt idx="1013">
                  <c:v>41737</c:v>
                </c:pt>
                <c:pt idx="1014">
                  <c:v>41738</c:v>
                </c:pt>
                <c:pt idx="1015">
                  <c:v>41739</c:v>
                </c:pt>
                <c:pt idx="1016">
                  <c:v>41740</c:v>
                </c:pt>
                <c:pt idx="1017">
                  <c:v>41741</c:v>
                </c:pt>
                <c:pt idx="1018">
                  <c:v>41742</c:v>
                </c:pt>
                <c:pt idx="1019">
                  <c:v>41743</c:v>
                </c:pt>
                <c:pt idx="1020">
                  <c:v>41744</c:v>
                </c:pt>
                <c:pt idx="1021">
                  <c:v>41745</c:v>
                </c:pt>
                <c:pt idx="1022">
                  <c:v>41746</c:v>
                </c:pt>
                <c:pt idx="1023">
                  <c:v>41747</c:v>
                </c:pt>
                <c:pt idx="1024">
                  <c:v>41748</c:v>
                </c:pt>
                <c:pt idx="1025">
                  <c:v>41749</c:v>
                </c:pt>
                <c:pt idx="1026">
                  <c:v>41750</c:v>
                </c:pt>
                <c:pt idx="1027">
                  <c:v>41751</c:v>
                </c:pt>
                <c:pt idx="1028">
                  <c:v>41752</c:v>
                </c:pt>
                <c:pt idx="1029">
                  <c:v>41753</c:v>
                </c:pt>
                <c:pt idx="1030">
                  <c:v>41754</c:v>
                </c:pt>
                <c:pt idx="1031">
                  <c:v>41755</c:v>
                </c:pt>
                <c:pt idx="1032">
                  <c:v>41756</c:v>
                </c:pt>
                <c:pt idx="1033">
                  <c:v>41757</c:v>
                </c:pt>
                <c:pt idx="1034">
                  <c:v>41758</c:v>
                </c:pt>
                <c:pt idx="1035">
                  <c:v>41759</c:v>
                </c:pt>
                <c:pt idx="1036">
                  <c:v>41760</c:v>
                </c:pt>
                <c:pt idx="1037">
                  <c:v>41761</c:v>
                </c:pt>
                <c:pt idx="1038">
                  <c:v>41762</c:v>
                </c:pt>
                <c:pt idx="1039">
                  <c:v>41763</c:v>
                </c:pt>
                <c:pt idx="1040">
                  <c:v>41764</c:v>
                </c:pt>
                <c:pt idx="1041">
                  <c:v>41765</c:v>
                </c:pt>
                <c:pt idx="1042">
                  <c:v>41766</c:v>
                </c:pt>
                <c:pt idx="1043">
                  <c:v>41767</c:v>
                </c:pt>
                <c:pt idx="1044">
                  <c:v>41768</c:v>
                </c:pt>
                <c:pt idx="1045">
                  <c:v>41769</c:v>
                </c:pt>
                <c:pt idx="1046">
                  <c:v>41770</c:v>
                </c:pt>
                <c:pt idx="1047">
                  <c:v>41771</c:v>
                </c:pt>
                <c:pt idx="1048">
                  <c:v>41772</c:v>
                </c:pt>
                <c:pt idx="1049">
                  <c:v>41773</c:v>
                </c:pt>
                <c:pt idx="1050">
                  <c:v>41774</c:v>
                </c:pt>
                <c:pt idx="1051">
                  <c:v>41775</c:v>
                </c:pt>
                <c:pt idx="1052">
                  <c:v>41776</c:v>
                </c:pt>
                <c:pt idx="1053">
                  <c:v>41777</c:v>
                </c:pt>
                <c:pt idx="1054">
                  <c:v>41778</c:v>
                </c:pt>
                <c:pt idx="1055">
                  <c:v>41779</c:v>
                </c:pt>
                <c:pt idx="1056">
                  <c:v>41780</c:v>
                </c:pt>
                <c:pt idx="1057">
                  <c:v>41781</c:v>
                </c:pt>
                <c:pt idx="1058">
                  <c:v>41782</c:v>
                </c:pt>
                <c:pt idx="1059">
                  <c:v>41783</c:v>
                </c:pt>
                <c:pt idx="1060">
                  <c:v>41784</c:v>
                </c:pt>
                <c:pt idx="1061">
                  <c:v>41785</c:v>
                </c:pt>
                <c:pt idx="1062">
                  <c:v>41786</c:v>
                </c:pt>
                <c:pt idx="1063">
                  <c:v>41787</c:v>
                </c:pt>
                <c:pt idx="1064">
                  <c:v>41788</c:v>
                </c:pt>
                <c:pt idx="1065">
                  <c:v>41789</c:v>
                </c:pt>
                <c:pt idx="1066">
                  <c:v>41790</c:v>
                </c:pt>
                <c:pt idx="1067">
                  <c:v>41791</c:v>
                </c:pt>
                <c:pt idx="1068">
                  <c:v>41792</c:v>
                </c:pt>
                <c:pt idx="1069">
                  <c:v>41793</c:v>
                </c:pt>
                <c:pt idx="1070">
                  <c:v>41794</c:v>
                </c:pt>
                <c:pt idx="1071">
                  <c:v>41795</c:v>
                </c:pt>
                <c:pt idx="1072">
                  <c:v>41796</c:v>
                </c:pt>
                <c:pt idx="1073">
                  <c:v>41797</c:v>
                </c:pt>
                <c:pt idx="1074">
                  <c:v>41798</c:v>
                </c:pt>
                <c:pt idx="1075">
                  <c:v>41799</c:v>
                </c:pt>
                <c:pt idx="1076">
                  <c:v>41800</c:v>
                </c:pt>
                <c:pt idx="1077">
                  <c:v>41801</c:v>
                </c:pt>
                <c:pt idx="1078">
                  <c:v>41802</c:v>
                </c:pt>
                <c:pt idx="1079">
                  <c:v>41803</c:v>
                </c:pt>
                <c:pt idx="1080">
                  <c:v>41804</c:v>
                </c:pt>
                <c:pt idx="1081">
                  <c:v>41805</c:v>
                </c:pt>
                <c:pt idx="1082">
                  <c:v>41806</c:v>
                </c:pt>
                <c:pt idx="1083">
                  <c:v>41807</c:v>
                </c:pt>
                <c:pt idx="1084">
                  <c:v>41808</c:v>
                </c:pt>
                <c:pt idx="1085">
                  <c:v>41809</c:v>
                </c:pt>
                <c:pt idx="1086">
                  <c:v>41810</c:v>
                </c:pt>
                <c:pt idx="1087">
                  <c:v>41811</c:v>
                </c:pt>
                <c:pt idx="1088">
                  <c:v>41812</c:v>
                </c:pt>
                <c:pt idx="1089">
                  <c:v>41813</c:v>
                </c:pt>
                <c:pt idx="1090">
                  <c:v>41814</c:v>
                </c:pt>
                <c:pt idx="1091">
                  <c:v>41815</c:v>
                </c:pt>
                <c:pt idx="1092">
                  <c:v>41816</c:v>
                </c:pt>
                <c:pt idx="1093">
                  <c:v>41817</c:v>
                </c:pt>
                <c:pt idx="1094">
                  <c:v>41818</c:v>
                </c:pt>
                <c:pt idx="1095">
                  <c:v>41819</c:v>
                </c:pt>
                <c:pt idx="1096">
                  <c:v>41820</c:v>
                </c:pt>
                <c:pt idx="1097">
                  <c:v>41821</c:v>
                </c:pt>
                <c:pt idx="1098">
                  <c:v>41822</c:v>
                </c:pt>
                <c:pt idx="1099">
                  <c:v>41823</c:v>
                </c:pt>
                <c:pt idx="1100">
                  <c:v>41824</c:v>
                </c:pt>
                <c:pt idx="1101">
                  <c:v>41825</c:v>
                </c:pt>
                <c:pt idx="1102">
                  <c:v>41826</c:v>
                </c:pt>
                <c:pt idx="1103">
                  <c:v>41827</c:v>
                </c:pt>
                <c:pt idx="1104">
                  <c:v>41828</c:v>
                </c:pt>
                <c:pt idx="1105">
                  <c:v>41829</c:v>
                </c:pt>
                <c:pt idx="1106">
                  <c:v>41830</c:v>
                </c:pt>
                <c:pt idx="1107">
                  <c:v>41831</c:v>
                </c:pt>
                <c:pt idx="1108">
                  <c:v>41832</c:v>
                </c:pt>
                <c:pt idx="1109">
                  <c:v>41833</c:v>
                </c:pt>
                <c:pt idx="1110">
                  <c:v>41834</c:v>
                </c:pt>
                <c:pt idx="1111">
                  <c:v>41835</c:v>
                </c:pt>
                <c:pt idx="1112">
                  <c:v>41836</c:v>
                </c:pt>
                <c:pt idx="1113">
                  <c:v>41837</c:v>
                </c:pt>
                <c:pt idx="1114">
                  <c:v>41838</c:v>
                </c:pt>
                <c:pt idx="1115">
                  <c:v>41839</c:v>
                </c:pt>
                <c:pt idx="1116">
                  <c:v>41840</c:v>
                </c:pt>
                <c:pt idx="1117">
                  <c:v>41841</c:v>
                </c:pt>
                <c:pt idx="1118">
                  <c:v>41842</c:v>
                </c:pt>
                <c:pt idx="1119">
                  <c:v>41843</c:v>
                </c:pt>
                <c:pt idx="1120">
                  <c:v>41844</c:v>
                </c:pt>
                <c:pt idx="1121">
                  <c:v>41845</c:v>
                </c:pt>
                <c:pt idx="1122">
                  <c:v>41846</c:v>
                </c:pt>
                <c:pt idx="1123">
                  <c:v>41847</c:v>
                </c:pt>
                <c:pt idx="1124">
                  <c:v>41848</c:v>
                </c:pt>
                <c:pt idx="1125">
                  <c:v>41849</c:v>
                </c:pt>
                <c:pt idx="1126">
                  <c:v>41850</c:v>
                </c:pt>
                <c:pt idx="1127">
                  <c:v>41851</c:v>
                </c:pt>
                <c:pt idx="1128">
                  <c:v>41852</c:v>
                </c:pt>
                <c:pt idx="1129">
                  <c:v>41853</c:v>
                </c:pt>
                <c:pt idx="1130">
                  <c:v>41854</c:v>
                </c:pt>
                <c:pt idx="1131">
                  <c:v>41855</c:v>
                </c:pt>
                <c:pt idx="1132">
                  <c:v>41856</c:v>
                </c:pt>
                <c:pt idx="1133">
                  <c:v>41857</c:v>
                </c:pt>
                <c:pt idx="1134">
                  <c:v>41858</c:v>
                </c:pt>
                <c:pt idx="1135">
                  <c:v>41859</c:v>
                </c:pt>
                <c:pt idx="1136">
                  <c:v>41860</c:v>
                </c:pt>
                <c:pt idx="1137">
                  <c:v>41861</c:v>
                </c:pt>
                <c:pt idx="1138">
                  <c:v>41862</c:v>
                </c:pt>
                <c:pt idx="1139">
                  <c:v>41863</c:v>
                </c:pt>
                <c:pt idx="1140">
                  <c:v>41864</c:v>
                </c:pt>
                <c:pt idx="1141">
                  <c:v>41865</c:v>
                </c:pt>
                <c:pt idx="1142">
                  <c:v>41866</c:v>
                </c:pt>
                <c:pt idx="1143">
                  <c:v>41867</c:v>
                </c:pt>
                <c:pt idx="1144">
                  <c:v>41868</c:v>
                </c:pt>
                <c:pt idx="1145">
                  <c:v>41869</c:v>
                </c:pt>
                <c:pt idx="1146">
                  <c:v>41870</c:v>
                </c:pt>
                <c:pt idx="1147">
                  <c:v>41871</c:v>
                </c:pt>
                <c:pt idx="1148">
                  <c:v>41872</c:v>
                </c:pt>
                <c:pt idx="1149">
                  <c:v>41873</c:v>
                </c:pt>
                <c:pt idx="1150">
                  <c:v>41874</c:v>
                </c:pt>
                <c:pt idx="1151">
                  <c:v>41875</c:v>
                </c:pt>
                <c:pt idx="1152">
                  <c:v>41876</c:v>
                </c:pt>
                <c:pt idx="1153">
                  <c:v>41877</c:v>
                </c:pt>
                <c:pt idx="1154">
                  <c:v>41878</c:v>
                </c:pt>
                <c:pt idx="1155">
                  <c:v>41879</c:v>
                </c:pt>
                <c:pt idx="1156">
                  <c:v>41880</c:v>
                </c:pt>
                <c:pt idx="1157">
                  <c:v>41881</c:v>
                </c:pt>
                <c:pt idx="1158">
                  <c:v>41882</c:v>
                </c:pt>
                <c:pt idx="1159">
                  <c:v>41883</c:v>
                </c:pt>
                <c:pt idx="1160">
                  <c:v>41884</c:v>
                </c:pt>
                <c:pt idx="1161">
                  <c:v>41885</c:v>
                </c:pt>
                <c:pt idx="1162">
                  <c:v>41886</c:v>
                </c:pt>
                <c:pt idx="1163">
                  <c:v>41887</c:v>
                </c:pt>
                <c:pt idx="1164">
                  <c:v>41888</c:v>
                </c:pt>
                <c:pt idx="1165">
                  <c:v>41889</c:v>
                </c:pt>
                <c:pt idx="1166">
                  <c:v>41890</c:v>
                </c:pt>
                <c:pt idx="1167">
                  <c:v>41891</c:v>
                </c:pt>
                <c:pt idx="1168">
                  <c:v>41892</c:v>
                </c:pt>
                <c:pt idx="1169">
                  <c:v>41893</c:v>
                </c:pt>
                <c:pt idx="1170">
                  <c:v>41894</c:v>
                </c:pt>
                <c:pt idx="1171">
                  <c:v>41895</c:v>
                </c:pt>
                <c:pt idx="1172">
                  <c:v>41896</c:v>
                </c:pt>
                <c:pt idx="1173">
                  <c:v>41897</c:v>
                </c:pt>
                <c:pt idx="1174">
                  <c:v>41898</c:v>
                </c:pt>
                <c:pt idx="1175">
                  <c:v>41899</c:v>
                </c:pt>
                <c:pt idx="1176">
                  <c:v>41900</c:v>
                </c:pt>
                <c:pt idx="1177">
                  <c:v>41901</c:v>
                </c:pt>
                <c:pt idx="1178">
                  <c:v>41902</c:v>
                </c:pt>
                <c:pt idx="1179">
                  <c:v>41903</c:v>
                </c:pt>
                <c:pt idx="1180">
                  <c:v>41904</c:v>
                </c:pt>
                <c:pt idx="1181">
                  <c:v>41905</c:v>
                </c:pt>
                <c:pt idx="1182">
                  <c:v>41906</c:v>
                </c:pt>
                <c:pt idx="1183">
                  <c:v>41907</c:v>
                </c:pt>
                <c:pt idx="1184">
                  <c:v>41908</c:v>
                </c:pt>
                <c:pt idx="1185">
                  <c:v>41909</c:v>
                </c:pt>
                <c:pt idx="1186">
                  <c:v>41910</c:v>
                </c:pt>
                <c:pt idx="1187">
                  <c:v>41911</c:v>
                </c:pt>
                <c:pt idx="1188">
                  <c:v>41912</c:v>
                </c:pt>
                <c:pt idx="1189">
                  <c:v>41913</c:v>
                </c:pt>
                <c:pt idx="1190">
                  <c:v>41914</c:v>
                </c:pt>
                <c:pt idx="1191">
                  <c:v>41915</c:v>
                </c:pt>
                <c:pt idx="1192">
                  <c:v>41916</c:v>
                </c:pt>
                <c:pt idx="1193">
                  <c:v>41917</c:v>
                </c:pt>
                <c:pt idx="1194">
                  <c:v>41918</c:v>
                </c:pt>
                <c:pt idx="1195">
                  <c:v>41919</c:v>
                </c:pt>
                <c:pt idx="1196">
                  <c:v>41920</c:v>
                </c:pt>
                <c:pt idx="1197">
                  <c:v>41921</c:v>
                </c:pt>
                <c:pt idx="1198">
                  <c:v>41922</c:v>
                </c:pt>
                <c:pt idx="1199">
                  <c:v>41923</c:v>
                </c:pt>
                <c:pt idx="1200">
                  <c:v>41924</c:v>
                </c:pt>
                <c:pt idx="1201">
                  <c:v>41925</c:v>
                </c:pt>
                <c:pt idx="1202">
                  <c:v>41926</c:v>
                </c:pt>
                <c:pt idx="1203">
                  <c:v>41927</c:v>
                </c:pt>
                <c:pt idx="1204">
                  <c:v>41928</c:v>
                </c:pt>
                <c:pt idx="1205">
                  <c:v>41929</c:v>
                </c:pt>
                <c:pt idx="1206">
                  <c:v>41930</c:v>
                </c:pt>
                <c:pt idx="1207">
                  <c:v>41931</c:v>
                </c:pt>
                <c:pt idx="1208">
                  <c:v>41932</c:v>
                </c:pt>
                <c:pt idx="1209">
                  <c:v>41933</c:v>
                </c:pt>
                <c:pt idx="1210">
                  <c:v>41934</c:v>
                </c:pt>
                <c:pt idx="1211">
                  <c:v>41935</c:v>
                </c:pt>
                <c:pt idx="1212">
                  <c:v>41936</c:v>
                </c:pt>
                <c:pt idx="1213">
                  <c:v>41937</c:v>
                </c:pt>
                <c:pt idx="1214">
                  <c:v>41938</c:v>
                </c:pt>
                <c:pt idx="1215">
                  <c:v>41939</c:v>
                </c:pt>
                <c:pt idx="1216">
                  <c:v>41940</c:v>
                </c:pt>
                <c:pt idx="1217">
                  <c:v>41941</c:v>
                </c:pt>
                <c:pt idx="1218">
                  <c:v>41942</c:v>
                </c:pt>
                <c:pt idx="1219">
                  <c:v>41943</c:v>
                </c:pt>
                <c:pt idx="1220">
                  <c:v>41944</c:v>
                </c:pt>
                <c:pt idx="1221">
                  <c:v>41945</c:v>
                </c:pt>
                <c:pt idx="1222">
                  <c:v>41946</c:v>
                </c:pt>
                <c:pt idx="1223">
                  <c:v>41947</c:v>
                </c:pt>
                <c:pt idx="1224">
                  <c:v>41948</c:v>
                </c:pt>
                <c:pt idx="1225">
                  <c:v>41949</c:v>
                </c:pt>
                <c:pt idx="1226">
                  <c:v>41950</c:v>
                </c:pt>
                <c:pt idx="1227">
                  <c:v>41951</c:v>
                </c:pt>
                <c:pt idx="1228">
                  <c:v>41952</c:v>
                </c:pt>
                <c:pt idx="1229">
                  <c:v>41953</c:v>
                </c:pt>
                <c:pt idx="1230">
                  <c:v>41954</c:v>
                </c:pt>
                <c:pt idx="1231">
                  <c:v>41955</c:v>
                </c:pt>
                <c:pt idx="1232">
                  <c:v>41956</c:v>
                </c:pt>
                <c:pt idx="1233">
                  <c:v>41957</c:v>
                </c:pt>
                <c:pt idx="1234">
                  <c:v>41958</c:v>
                </c:pt>
                <c:pt idx="1235">
                  <c:v>41959</c:v>
                </c:pt>
                <c:pt idx="1236">
                  <c:v>41960</c:v>
                </c:pt>
                <c:pt idx="1237">
                  <c:v>41961</c:v>
                </c:pt>
                <c:pt idx="1238">
                  <c:v>41962</c:v>
                </c:pt>
                <c:pt idx="1239">
                  <c:v>41963</c:v>
                </c:pt>
                <c:pt idx="1240">
                  <c:v>41964</c:v>
                </c:pt>
                <c:pt idx="1241">
                  <c:v>41965</c:v>
                </c:pt>
                <c:pt idx="1242">
                  <c:v>41966</c:v>
                </c:pt>
                <c:pt idx="1243">
                  <c:v>41967</c:v>
                </c:pt>
                <c:pt idx="1244">
                  <c:v>41968</c:v>
                </c:pt>
                <c:pt idx="1245">
                  <c:v>41969</c:v>
                </c:pt>
                <c:pt idx="1246">
                  <c:v>41970</c:v>
                </c:pt>
                <c:pt idx="1247">
                  <c:v>41971</c:v>
                </c:pt>
                <c:pt idx="1248">
                  <c:v>41972</c:v>
                </c:pt>
                <c:pt idx="1249">
